ell>
          <cell r="F1289" t="str">
            <v>Half</v>
          </cell>
          <cell r="G1289">
            <v>367089</v>
          </cell>
          <cell r="H1289">
            <v>-697</v>
          </cell>
          <cell r="I1289">
            <v>367089</v>
          </cell>
          <cell r="J1289">
            <v>366452</v>
          </cell>
          <cell r="K1289">
            <v>0</v>
          </cell>
          <cell r="L1289">
            <v>0</v>
          </cell>
          <cell r="M1289">
            <v>366452</v>
          </cell>
        </row>
        <row r="1290">
          <cell r="C1290" t="str">
            <v>ACRS 15</v>
          </cell>
          <cell r="D1290">
            <v>0</v>
          </cell>
          <cell r="E1290">
            <v>15</v>
          </cell>
          <cell r="F1290" t="str">
            <v>Half</v>
          </cell>
          <cell r="G1290">
            <v>57738</v>
          </cell>
          <cell r="H1290">
            <v>-44</v>
          </cell>
          <cell r="I1290">
            <v>57738</v>
          </cell>
          <cell r="J1290">
            <v>57694</v>
          </cell>
          <cell r="K1290">
            <v>0</v>
          </cell>
          <cell r="L1290">
            <v>0</v>
          </cell>
          <cell r="M1290">
            <v>57694</v>
          </cell>
        </row>
        <row r="1291">
          <cell r="C1291" t="str">
            <v>ACRS 15</v>
          </cell>
          <cell r="D1291">
            <v>0</v>
          </cell>
          <cell r="E1291">
            <v>15</v>
          </cell>
          <cell r="F1291" t="str">
            <v>Half</v>
          </cell>
          <cell r="G1291">
            <v>62031</v>
          </cell>
          <cell r="H1291">
            <v>0</v>
          </cell>
          <cell r="I1291">
            <v>62031</v>
          </cell>
          <cell r="J1291">
            <v>62031</v>
          </cell>
          <cell r="K1291">
            <v>0</v>
          </cell>
          <cell r="L1291">
            <v>0</v>
          </cell>
          <cell r="M1291">
            <v>62031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 t="str">
            <v>Vintage Totals :</v>
          </cell>
          <cell r="G1292">
            <v>507707</v>
          </cell>
          <cell r="H1292">
            <v>-741</v>
          </cell>
          <cell r="I1292">
            <v>507707</v>
          </cell>
          <cell r="J1292">
            <v>507026</v>
          </cell>
          <cell r="K1292">
            <v>0</v>
          </cell>
          <cell r="L1292">
            <v>0</v>
          </cell>
          <cell r="M1292">
            <v>507026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C1294" t="str">
            <v>SL 22 Gross</v>
          </cell>
          <cell r="D1294">
            <v>0</v>
          </cell>
          <cell r="E1294">
            <v>22</v>
          </cell>
          <cell r="F1294" t="str">
            <v>Half</v>
          </cell>
          <cell r="G1294">
            <v>1307762</v>
          </cell>
          <cell r="H1294">
            <v>0</v>
          </cell>
          <cell r="I1294">
            <v>1307762</v>
          </cell>
          <cell r="J1294">
            <v>1307762</v>
          </cell>
          <cell r="K1294">
            <v>0</v>
          </cell>
          <cell r="L1294">
            <v>0</v>
          </cell>
          <cell r="M1294">
            <v>1307762</v>
          </cell>
        </row>
        <row r="1295">
          <cell r="C1295" t="str">
            <v>SL 18 Gross</v>
          </cell>
          <cell r="D1295">
            <v>0</v>
          </cell>
          <cell r="E1295">
            <v>18</v>
          </cell>
          <cell r="F1295" t="str">
            <v>Half</v>
          </cell>
          <cell r="G1295">
            <v>344575</v>
          </cell>
          <cell r="H1295">
            <v>0</v>
          </cell>
          <cell r="I1295">
            <v>344575</v>
          </cell>
          <cell r="J1295">
            <v>344575</v>
          </cell>
          <cell r="K1295">
            <v>0</v>
          </cell>
          <cell r="L1295">
            <v>0</v>
          </cell>
          <cell r="M1295">
            <v>344575</v>
          </cell>
        </row>
        <row r="1296">
          <cell r="C1296" t="str">
            <v>MACRS 20</v>
          </cell>
          <cell r="D1296">
            <v>0</v>
          </cell>
          <cell r="E1296">
            <v>20</v>
          </cell>
          <cell r="F1296" t="str">
            <v>Half</v>
          </cell>
          <cell r="G1296">
            <v>118429</v>
          </cell>
          <cell r="H1296">
            <v>0</v>
          </cell>
          <cell r="I1296">
            <v>118429</v>
          </cell>
          <cell r="J1296">
            <v>0</v>
          </cell>
          <cell r="K1296">
            <v>0</v>
          </cell>
          <cell r="L1296">
            <v>0</v>
          </cell>
          <cell r="M1296">
            <v>118429</v>
          </cell>
        </row>
        <row r="1297">
          <cell r="C1297" t="str">
            <v>MACRS 7</v>
          </cell>
          <cell r="D1297">
            <v>0</v>
          </cell>
          <cell r="E1297">
            <v>7</v>
          </cell>
          <cell r="F1297" t="str">
            <v>Half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C1298" t="str">
            <v>MACRS 7</v>
          </cell>
          <cell r="D1298">
            <v>0</v>
          </cell>
          <cell r="E1298">
            <v>7</v>
          </cell>
          <cell r="F1298" t="str">
            <v>Half</v>
          </cell>
          <cell r="G1298">
            <v>45730</v>
          </cell>
          <cell r="H1298">
            <v>-45730</v>
          </cell>
          <cell r="I1298">
            <v>4573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C1299" t="str">
            <v>MACRS 5</v>
          </cell>
          <cell r="D1299">
            <v>0</v>
          </cell>
          <cell r="E1299">
            <v>5</v>
          </cell>
          <cell r="F1299" t="str">
            <v>Half</v>
          </cell>
          <cell r="G1299">
            <v>1202502</v>
          </cell>
          <cell r="H1299">
            <v>-2314</v>
          </cell>
          <cell r="I1299">
            <v>1202502</v>
          </cell>
          <cell r="J1299">
            <v>0</v>
          </cell>
          <cell r="K1299">
            <v>0</v>
          </cell>
          <cell r="L1299">
            <v>0</v>
          </cell>
          <cell r="M1299">
            <v>1200188</v>
          </cell>
        </row>
        <row r="1300">
          <cell r="C1300" t="str">
            <v>MACRS 31.5 JUN (c)/SEP (f)</v>
          </cell>
          <cell r="D1300">
            <v>0</v>
          </cell>
          <cell r="E1300">
            <v>31.5</v>
          </cell>
          <cell r="F1300" t="str">
            <v>June</v>
          </cell>
          <cell r="G1300">
            <v>171259</v>
          </cell>
          <cell r="H1300">
            <v>0</v>
          </cell>
          <cell r="I1300">
            <v>171259</v>
          </cell>
          <cell r="J1300">
            <v>171259</v>
          </cell>
          <cell r="K1300">
            <v>0</v>
          </cell>
          <cell r="L1300">
            <v>0</v>
          </cell>
          <cell r="M1300">
            <v>171259</v>
          </cell>
        </row>
        <row r="1301">
          <cell r="C1301" t="str">
            <v>MACRS 7</v>
          </cell>
          <cell r="D1301">
            <v>0</v>
          </cell>
          <cell r="E1301">
            <v>7</v>
          </cell>
          <cell r="F1301" t="str">
            <v>Half</v>
          </cell>
          <cell r="G1301">
            <v>9496</v>
          </cell>
          <cell r="H1301">
            <v>0</v>
          </cell>
          <cell r="I1301">
            <v>9496</v>
          </cell>
          <cell r="J1301">
            <v>0</v>
          </cell>
          <cell r="K1301">
            <v>0</v>
          </cell>
          <cell r="L1301">
            <v>0</v>
          </cell>
          <cell r="M1301">
            <v>9496</v>
          </cell>
        </row>
        <row r="1302">
          <cell r="C1302" t="str">
            <v>MACRS 20</v>
          </cell>
          <cell r="D1302">
            <v>0</v>
          </cell>
          <cell r="E1302">
            <v>20</v>
          </cell>
          <cell r="F1302" t="str">
            <v>Half</v>
          </cell>
          <cell r="G1302">
            <v>43835653</v>
          </cell>
          <cell r="H1302">
            <v>-149138</v>
          </cell>
          <cell r="I1302">
            <v>43835653</v>
          </cell>
          <cell r="J1302">
            <v>0</v>
          </cell>
          <cell r="K1302">
            <v>0</v>
          </cell>
          <cell r="L1302">
            <v>0</v>
          </cell>
          <cell r="M1302">
            <v>43711141</v>
          </cell>
        </row>
        <row r="1303">
          <cell r="C1303" t="str">
            <v>NONE</v>
          </cell>
          <cell r="D1303">
            <v>0</v>
          </cell>
          <cell r="E1303">
            <v>2</v>
          </cell>
          <cell r="F1303">
            <v>0</v>
          </cell>
          <cell r="G1303">
            <v>80</v>
          </cell>
          <cell r="H1303">
            <v>0</v>
          </cell>
          <cell r="I1303">
            <v>0</v>
          </cell>
          <cell r="J1303">
            <v>80</v>
          </cell>
          <cell r="K1303">
            <v>0</v>
          </cell>
          <cell r="L1303">
            <v>0</v>
          </cell>
          <cell r="M1303">
            <v>0</v>
          </cell>
        </row>
        <row r="1304">
          <cell r="C1304" t="str">
            <v>MACRS 7</v>
          </cell>
          <cell r="D1304">
            <v>0</v>
          </cell>
          <cell r="E1304">
            <v>7</v>
          </cell>
          <cell r="F1304" t="str">
            <v>Half</v>
          </cell>
          <cell r="G1304">
            <v>478644</v>
          </cell>
          <cell r="H1304">
            <v>-12</v>
          </cell>
          <cell r="I1304">
            <v>478644</v>
          </cell>
          <cell r="J1304">
            <v>0</v>
          </cell>
          <cell r="K1304">
            <v>0</v>
          </cell>
          <cell r="L1304">
            <v>0</v>
          </cell>
          <cell r="M1304">
            <v>478635</v>
          </cell>
        </row>
        <row r="1305">
          <cell r="C1305" t="str">
            <v>MACRS 20</v>
          </cell>
          <cell r="D1305">
            <v>0</v>
          </cell>
          <cell r="E1305">
            <v>20</v>
          </cell>
          <cell r="F1305" t="str">
            <v>Half</v>
          </cell>
          <cell r="G1305">
            <v>9352</v>
          </cell>
          <cell r="H1305">
            <v>-18</v>
          </cell>
          <cell r="I1305">
            <v>9352</v>
          </cell>
          <cell r="J1305">
            <v>0</v>
          </cell>
          <cell r="K1305">
            <v>0</v>
          </cell>
          <cell r="L1305">
            <v>0</v>
          </cell>
          <cell r="M1305">
            <v>9334</v>
          </cell>
        </row>
        <row r="1306">
          <cell r="C1306" t="str">
            <v>NONE</v>
          </cell>
          <cell r="D1306">
            <v>0</v>
          </cell>
          <cell r="E1306">
            <v>2</v>
          </cell>
          <cell r="F1306">
            <v>0</v>
          </cell>
          <cell r="G1306">
            <v>339878</v>
          </cell>
          <cell r="H1306">
            <v>0</v>
          </cell>
          <cell r="I1306">
            <v>0</v>
          </cell>
          <cell r="J1306">
            <v>339878</v>
          </cell>
          <cell r="K1306">
            <v>0</v>
          </cell>
          <cell r="L1306">
            <v>0</v>
          </cell>
          <cell r="M1306">
            <v>0</v>
          </cell>
        </row>
        <row r="1307">
          <cell r="C1307" t="str">
            <v>MACRS 20</v>
          </cell>
          <cell r="D1307">
            <v>0</v>
          </cell>
          <cell r="E1307">
            <v>20</v>
          </cell>
          <cell r="F1307" t="str">
            <v>Half</v>
          </cell>
          <cell r="G1307">
            <v>5428025</v>
          </cell>
          <cell r="H1307">
            <v>0</v>
          </cell>
          <cell r="I1307">
            <v>5428025</v>
          </cell>
          <cell r="J1307">
            <v>0</v>
          </cell>
          <cell r="K1307">
            <v>0</v>
          </cell>
          <cell r="L1307">
            <v>0</v>
          </cell>
          <cell r="M1307">
            <v>5428025</v>
          </cell>
        </row>
        <row r="1308">
          <cell r="C1308" t="str">
            <v>MACRS 7</v>
          </cell>
          <cell r="D1308">
            <v>0</v>
          </cell>
          <cell r="E1308">
            <v>7</v>
          </cell>
          <cell r="F1308" t="str">
            <v>Half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C1309" t="str">
            <v>MACRS 15</v>
          </cell>
          <cell r="D1309">
            <v>0</v>
          </cell>
          <cell r="E1309">
            <v>15</v>
          </cell>
          <cell r="F1309" t="str">
            <v>Half</v>
          </cell>
          <cell r="G1309">
            <v>190534</v>
          </cell>
          <cell r="H1309">
            <v>0</v>
          </cell>
          <cell r="I1309">
            <v>190534</v>
          </cell>
          <cell r="J1309">
            <v>0</v>
          </cell>
          <cell r="K1309">
            <v>0</v>
          </cell>
          <cell r="L1309">
            <v>0</v>
          </cell>
          <cell r="M1309">
            <v>190534</v>
          </cell>
        </row>
        <row r="1310">
          <cell r="C1310" t="str">
            <v>MACRS 20</v>
          </cell>
          <cell r="D1310">
            <v>0</v>
          </cell>
          <cell r="E1310">
            <v>20</v>
          </cell>
          <cell r="F1310" t="str">
            <v>Half</v>
          </cell>
          <cell r="G1310">
            <v>437394</v>
          </cell>
          <cell r="H1310">
            <v>0</v>
          </cell>
          <cell r="I1310">
            <v>437394</v>
          </cell>
          <cell r="J1310">
            <v>0</v>
          </cell>
          <cell r="K1310">
            <v>0</v>
          </cell>
          <cell r="L1310">
            <v>0</v>
          </cell>
          <cell r="M1310">
            <v>437394</v>
          </cell>
        </row>
        <row r="1311">
          <cell r="C1311" t="str">
            <v>MACRS 20</v>
          </cell>
          <cell r="D1311">
            <v>0</v>
          </cell>
          <cell r="E1311">
            <v>20</v>
          </cell>
          <cell r="F1311" t="str">
            <v>Half</v>
          </cell>
          <cell r="G1311">
            <v>568099</v>
          </cell>
          <cell r="H1311">
            <v>-410351</v>
          </cell>
          <cell r="I1311">
            <v>568099</v>
          </cell>
          <cell r="J1311">
            <v>0</v>
          </cell>
          <cell r="K1311">
            <v>0</v>
          </cell>
          <cell r="L1311">
            <v>0</v>
          </cell>
          <cell r="M1311">
            <v>157749</v>
          </cell>
        </row>
        <row r="1312">
          <cell r="C1312" t="str">
            <v>MACRS 7</v>
          </cell>
          <cell r="D1312">
            <v>0</v>
          </cell>
          <cell r="E1312">
            <v>7</v>
          </cell>
          <cell r="F1312" t="str">
            <v>Half</v>
          </cell>
          <cell r="G1312">
            <v>1848431</v>
          </cell>
          <cell r="H1312">
            <v>-1335868</v>
          </cell>
          <cell r="I1312">
            <v>1848431</v>
          </cell>
          <cell r="J1312">
            <v>0</v>
          </cell>
          <cell r="K1312">
            <v>0</v>
          </cell>
          <cell r="L1312">
            <v>0</v>
          </cell>
          <cell r="M1312">
            <v>512563</v>
          </cell>
        </row>
        <row r="1313">
          <cell r="C1313" t="str">
            <v>MACRS 7</v>
          </cell>
          <cell r="D1313">
            <v>0</v>
          </cell>
          <cell r="E1313">
            <v>7</v>
          </cell>
          <cell r="F1313" t="str">
            <v>Half</v>
          </cell>
          <cell r="G1313">
            <v>12299</v>
          </cell>
          <cell r="H1313">
            <v>-24</v>
          </cell>
          <cell r="I1313">
            <v>12299</v>
          </cell>
          <cell r="J1313">
            <v>0</v>
          </cell>
          <cell r="K1313">
            <v>0</v>
          </cell>
          <cell r="L1313">
            <v>0</v>
          </cell>
          <cell r="M1313">
            <v>12276</v>
          </cell>
        </row>
        <row r="1314">
          <cell r="C1314" t="str">
            <v>MACRS 7</v>
          </cell>
          <cell r="D1314">
            <v>0</v>
          </cell>
          <cell r="E1314">
            <v>7</v>
          </cell>
          <cell r="F1314" t="str">
            <v>Half</v>
          </cell>
          <cell r="G1314">
            <v>813226</v>
          </cell>
          <cell r="H1314">
            <v>-1565</v>
          </cell>
          <cell r="I1314">
            <v>813226</v>
          </cell>
          <cell r="J1314">
            <v>0</v>
          </cell>
          <cell r="K1314">
            <v>0</v>
          </cell>
          <cell r="L1314">
            <v>0</v>
          </cell>
          <cell r="M1314">
            <v>811661</v>
          </cell>
        </row>
        <row r="1315">
          <cell r="C1315" t="str">
            <v>MACRS 15</v>
          </cell>
          <cell r="D1315">
            <v>0</v>
          </cell>
          <cell r="E1315">
            <v>15</v>
          </cell>
          <cell r="F1315" t="str">
            <v>Half</v>
          </cell>
          <cell r="G1315">
            <v>10907</v>
          </cell>
          <cell r="H1315">
            <v>-21</v>
          </cell>
          <cell r="I1315">
            <v>10907</v>
          </cell>
          <cell r="J1315">
            <v>0</v>
          </cell>
          <cell r="K1315">
            <v>0</v>
          </cell>
          <cell r="L1315">
            <v>0</v>
          </cell>
          <cell r="M1315">
            <v>10886</v>
          </cell>
        </row>
        <row r="1316">
          <cell r="C1316" t="str">
            <v>MACRS 31.5 JUN (c)/SEP (f)</v>
          </cell>
          <cell r="D1316">
            <v>0</v>
          </cell>
          <cell r="E1316">
            <v>31.5</v>
          </cell>
          <cell r="F1316" t="str">
            <v>June</v>
          </cell>
          <cell r="G1316">
            <v>1519070</v>
          </cell>
          <cell r="H1316">
            <v>-5036</v>
          </cell>
          <cell r="I1316">
            <v>1519070</v>
          </cell>
          <cell r="J1316">
            <v>1517546</v>
          </cell>
          <cell r="K1316">
            <v>0</v>
          </cell>
          <cell r="L1316">
            <v>0</v>
          </cell>
          <cell r="M1316">
            <v>1516021</v>
          </cell>
        </row>
        <row r="1317">
          <cell r="C1317" t="str">
            <v>MACRS 20</v>
          </cell>
          <cell r="D1317">
            <v>0</v>
          </cell>
          <cell r="E1317">
            <v>20</v>
          </cell>
          <cell r="F1317" t="str">
            <v>Half</v>
          </cell>
          <cell r="G1317">
            <v>1013577</v>
          </cell>
          <cell r="H1317">
            <v>-8976</v>
          </cell>
          <cell r="I1317">
            <v>1013577</v>
          </cell>
          <cell r="J1317">
            <v>0</v>
          </cell>
          <cell r="K1317">
            <v>0</v>
          </cell>
          <cell r="L1317">
            <v>0</v>
          </cell>
          <cell r="M1317">
            <v>1008702</v>
          </cell>
        </row>
        <row r="1318">
          <cell r="C1318" t="str">
            <v>MACRS 15</v>
          </cell>
          <cell r="D1318">
            <v>0</v>
          </cell>
          <cell r="E1318">
            <v>15</v>
          </cell>
          <cell r="F1318" t="str">
            <v>Half</v>
          </cell>
          <cell r="G1318">
            <v>22618</v>
          </cell>
          <cell r="H1318">
            <v>-200</v>
          </cell>
          <cell r="I1318">
            <v>22618</v>
          </cell>
          <cell r="J1318">
            <v>0</v>
          </cell>
          <cell r="K1318">
            <v>0</v>
          </cell>
          <cell r="L1318">
            <v>0</v>
          </cell>
          <cell r="M1318">
            <v>22509</v>
          </cell>
        </row>
        <row r="1319">
          <cell r="C1319" t="str">
            <v>MACRS 20</v>
          </cell>
          <cell r="D1319">
            <v>0</v>
          </cell>
          <cell r="E1319">
            <v>20</v>
          </cell>
          <cell r="F1319" t="str">
            <v>Half</v>
          </cell>
          <cell r="G1319">
            <v>13503619</v>
          </cell>
          <cell r="H1319">
            <v>0</v>
          </cell>
          <cell r="I1319">
            <v>13503619</v>
          </cell>
          <cell r="J1319">
            <v>0</v>
          </cell>
          <cell r="K1319">
            <v>0</v>
          </cell>
          <cell r="L1319">
            <v>0</v>
          </cell>
          <cell r="M1319">
            <v>13503619</v>
          </cell>
        </row>
        <row r="1320">
          <cell r="C1320" t="str">
            <v>ACRS SL 22.5</v>
          </cell>
          <cell r="D1320">
            <v>0</v>
          </cell>
          <cell r="E1320">
            <v>22.5</v>
          </cell>
          <cell r="F1320" t="str">
            <v>Half</v>
          </cell>
          <cell r="G1320">
            <v>27538208</v>
          </cell>
          <cell r="H1320">
            <v>-91497</v>
          </cell>
          <cell r="I1320">
            <v>27538208</v>
          </cell>
          <cell r="J1320">
            <v>27510514</v>
          </cell>
          <cell r="K1320">
            <v>0</v>
          </cell>
          <cell r="L1320">
            <v>0</v>
          </cell>
          <cell r="M1320">
            <v>27482821</v>
          </cell>
        </row>
        <row r="1321">
          <cell r="C1321" t="str">
            <v>MACRS 20</v>
          </cell>
          <cell r="D1321">
            <v>0</v>
          </cell>
          <cell r="E1321">
            <v>20</v>
          </cell>
          <cell r="F1321" t="str">
            <v>Half</v>
          </cell>
          <cell r="G1321">
            <v>3684091</v>
          </cell>
          <cell r="H1321">
            <v>-587982</v>
          </cell>
          <cell r="I1321">
            <v>3684091</v>
          </cell>
          <cell r="J1321">
            <v>0</v>
          </cell>
          <cell r="K1321">
            <v>0</v>
          </cell>
          <cell r="L1321">
            <v>0</v>
          </cell>
          <cell r="M1321">
            <v>3096109</v>
          </cell>
        </row>
        <row r="1322">
          <cell r="C1322" t="str">
            <v>MACRS 15</v>
          </cell>
          <cell r="D1322">
            <v>0</v>
          </cell>
          <cell r="E1322">
            <v>15</v>
          </cell>
          <cell r="F1322" t="str">
            <v>Half</v>
          </cell>
          <cell r="G1322">
            <v>237955</v>
          </cell>
          <cell r="H1322">
            <v>0</v>
          </cell>
          <cell r="I1322">
            <v>237955</v>
          </cell>
          <cell r="J1322">
            <v>0</v>
          </cell>
          <cell r="K1322">
            <v>0</v>
          </cell>
          <cell r="L1322">
            <v>0</v>
          </cell>
          <cell r="M1322">
            <v>237955</v>
          </cell>
        </row>
        <row r="1323">
          <cell r="C1323" t="str">
            <v>MACRS 15</v>
          </cell>
          <cell r="D1323">
            <v>0</v>
          </cell>
          <cell r="E1323">
            <v>15</v>
          </cell>
          <cell r="F1323" t="str">
            <v>Half</v>
          </cell>
          <cell r="G1323">
            <v>91800</v>
          </cell>
          <cell r="H1323">
            <v>-177</v>
          </cell>
          <cell r="I1323">
            <v>91800</v>
          </cell>
          <cell r="J1323">
            <v>0</v>
          </cell>
          <cell r="K1323">
            <v>0</v>
          </cell>
          <cell r="L1323">
            <v>0</v>
          </cell>
          <cell r="M1323">
            <v>91624</v>
          </cell>
        </row>
        <row r="1324">
          <cell r="C1324" t="str">
            <v>MACRS 5</v>
          </cell>
          <cell r="D1324">
            <v>0</v>
          </cell>
          <cell r="E1324">
            <v>5</v>
          </cell>
          <cell r="F1324" t="str">
            <v>Half</v>
          </cell>
          <cell r="G1324">
            <v>3340</v>
          </cell>
          <cell r="H1324">
            <v>0</v>
          </cell>
          <cell r="I1324">
            <v>3340</v>
          </cell>
          <cell r="J1324">
            <v>0</v>
          </cell>
          <cell r="K1324">
            <v>0</v>
          </cell>
          <cell r="L1324">
            <v>0</v>
          </cell>
          <cell r="M1324">
            <v>3340</v>
          </cell>
        </row>
        <row r="1325">
          <cell r="C1325" t="str">
            <v>MACRS 31.5 JUN (c)/SEP (f)</v>
          </cell>
          <cell r="D1325">
            <v>0</v>
          </cell>
          <cell r="E1325">
            <v>31.5</v>
          </cell>
          <cell r="F1325" t="str">
            <v>June</v>
          </cell>
          <cell r="G1325">
            <v>62375</v>
          </cell>
          <cell r="H1325">
            <v>-1442</v>
          </cell>
          <cell r="I1325">
            <v>62375</v>
          </cell>
          <cell r="J1325">
            <v>61654</v>
          </cell>
          <cell r="K1325">
            <v>0</v>
          </cell>
          <cell r="L1325">
            <v>0</v>
          </cell>
          <cell r="M1325">
            <v>60933</v>
          </cell>
        </row>
        <row r="1326">
          <cell r="C1326" t="str">
            <v>MACRS 7</v>
          </cell>
          <cell r="D1326">
            <v>0</v>
          </cell>
          <cell r="E1326">
            <v>7</v>
          </cell>
          <cell r="F1326" t="str">
            <v>Half</v>
          </cell>
          <cell r="G1326">
            <v>64203</v>
          </cell>
          <cell r="H1326">
            <v>0</v>
          </cell>
          <cell r="I1326">
            <v>64203</v>
          </cell>
          <cell r="J1326">
            <v>0</v>
          </cell>
          <cell r="K1326">
            <v>0</v>
          </cell>
          <cell r="L1326">
            <v>0</v>
          </cell>
          <cell r="M1326">
            <v>64203</v>
          </cell>
        </row>
        <row r="1327">
          <cell r="C1327" t="str">
            <v>MACRS 20</v>
          </cell>
          <cell r="D1327">
            <v>0</v>
          </cell>
          <cell r="E1327">
            <v>20</v>
          </cell>
          <cell r="F1327" t="str">
            <v>Half</v>
          </cell>
          <cell r="G1327">
            <v>13551509</v>
          </cell>
          <cell r="H1327">
            <v>0</v>
          </cell>
          <cell r="I1327">
            <v>13551509</v>
          </cell>
          <cell r="J1327">
            <v>0</v>
          </cell>
          <cell r="K1327">
            <v>0</v>
          </cell>
          <cell r="L1327">
            <v>0</v>
          </cell>
          <cell r="M1327">
            <v>13551509</v>
          </cell>
        </row>
        <row r="1328">
          <cell r="C1328" t="str">
            <v>MACRS 20</v>
          </cell>
          <cell r="D1328">
            <v>0</v>
          </cell>
          <cell r="E1328">
            <v>20</v>
          </cell>
          <cell r="F1328" t="str">
            <v>Half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C1329" t="str">
            <v>MACRS 15</v>
          </cell>
          <cell r="D1329">
            <v>0</v>
          </cell>
          <cell r="E1329">
            <v>15</v>
          </cell>
          <cell r="F1329" t="str">
            <v>Half</v>
          </cell>
          <cell r="G1329">
            <v>48569</v>
          </cell>
          <cell r="H1329">
            <v>-93</v>
          </cell>
          <cell r="I1329">
            <v>48569</v>
          </cell>
          <cell r="J1329">
            <v>0</v>
          </cell>
          <cell r="K1329">
            <v>0</v>
          </cell>
          <cell r="L1329">
            <v>0</v>
          </cell>
          <cell r="M1329">
            <v>48475</v>
          </cell>
        </row>
        <row r="1330">
          <cell r="C1330" t="str">
            <v>MACRS 20</v>
          </cell>
          <cell r="D1330">
            <v>0</v>
          </cell>
          <cell r="E1330">
            <v>20</v>
          </cell>
          <cell r="F1330" t="str">
            <v>Half</v>
          </cell>
          <cell r="G1330">
            <v>10855</v>
          </cell>
          <cell r="H1330">
            <v>0</v>
          </cell>
          <cell r="I1330">
            <v>10855</v>
          </cell>
          <cell r="J1330">
            <v>0</v>
          </cell>
          <cell r="K1330">
            <v>0</v>
          </cell>
          <cell r="L1330">
            <v>0</v>
          </cell>
          <cell r="M1330">
            <v>10855</v>
          </cell>
        </row>
        <row r="1331">
          <cell r="C1331" t="str">
            <v>NONE</v>
          </cell>
          <cell r="D1331">
            <v>0</v>
          </cell>
          <cell r="E1331">
            <v>2</v>
          </cell>
          <cell r="F1331">
            <v>0</v>
          </cell>
          <cell r="G1331">
            <v>26207</v>
          </cell>
          <cell r="H1331">
            <v>0</v>
          </cell>
          <cell r="I1331">
            <v>0</v>
          </cell>
          <cell r="J1331">
            <v>26207</v>
          </cell>
          <cell r="K1331">
            <v>0</v>
          </cell>
          <cell r="L1331">
            <v>0</v>
          </cell>
          <cell r="M1331">
            <v>0</v>
          </cell>
        </row>
        <row r="1332">
          <cell r="C1332" t="str">
            <v>U MACRS 7</v>
          </cell>
          <cell r="D1332">
            <v>0</v>
          </cell>
          <cell r="E1332">
            <v>7</v>
          </cell>
          <cell r="F1332" t="str">
            <v>Half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C1333" t="str">
            <v>U MACRS 7</v>
          </cell>
          <cell r="D1333">
            <v>0</v>
          </cell>
          <cell r="E1333">
            <v>7</v>
          </cell>
          <cell r="F1333" t="str">
            <v>Half</v>
          </cell>
          <cell r="G1333">
            <v>309205</v>
          </cell>
          <cell r="H1333">
            <v>-72658</v>
          </cell>
          <cell r="I1333">
            <v>309205</v>
          </cell>
          <cell r="J1333">
            <v>0</v>
          </cell>
          <cell r="K1333">
            <v>0</v>
          </cell>
          <cell r="L1333">
            <v>0</v>
          </cell>
          <cell r="M1333">
            <v>236547</v>
          </cell>
        </row>
        <row r="1334">
          <cell r="C1334" t="str">
            <v>NONE</v>
          </cell>
          <cell r="D1334">
            <v>0</v>
          </cell>
          <cell r="E1334">
            <v>2</v>
          </cell>
          <cell r="F1334">
            <v>0</v>
          </cell>
          <cell r="G1334">
            <v>26246</v>
          </cell>
          <cell r="H1334">
            <v>0</v>
          </cell>
          <cell r="I1334">
            <v>0</v>
          </cell>
          <cell r="J1334">
            <v>26246</v>
          </cell>
          <cell r="K1334">
            <v>0</v>
          </cell>
          <cell r="L1334">
            <v>0</v>
          </cell>
          <cell r="M1334">
            <v>0</v>
          </cell>
        </row>
        <row r="1335">
          <cell r="C1335" t="str">
            <v>MACRS 7</v>
          </cell>
          <cell r="D1335">
            <v>0</v>
          </cell>
          <cell r="E1335">
            <v>7</v>
          </cell>
          <cell r="F1335" t="str">
            <v>Half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C1336" t="str">
            <v>U MACRS 5</v>
          </cell>
          <cell r="D1336">
            <v>0</v>
          </cell>
          <cell r="E1336">
            <v>5</v>
          </cell>
          <cell r="F1336" t="str">
            <v>Half</v>
          </cell>
          <cell r="G1336">
            <v>439409</v>
          </cell>
          <cell r="H1336">
            <v>0</v>
          </cell>
          <cell r="I1336">
            <v>439409</v>
          </cell>
          <cell r="J1336">
            <v>0</v>
          </cell>
          <cell r="K1336">
            <v>0</v>
          </cell>
          <cell r="L1336">
            <v>0</v>
          </cell>
          <cell r="M1336">
            <v>439409</v>
          </cell>
        </row>
        <row r="1337">
          <cell r="C1337" t="str">
            <v>MACRS 7</v>
          </cell>
          <cell r="D1337">
            <v>0</v>
          </cell>
          <cell r="E1337">
            <v>7</v>
          </cell>
          <cell r="F1337" t="str">
            <v>Half</v>
          </cell>
          <cell r="G1337">
            <v>245442</v>
          </cell>
          <cell r="H1337">
            <v>-2</v>
          </cell>
          <cell r="I1337">
            <v>245442</v>
          </cell>
          <cell r="J1337">
            <v>0</v>
          </cell>
          <cell r="K1337">
            <v>0</v>
          </cell>
          <cell r="L1337">
            <v>0</v>
          </cell>
          <cell r="M1337">
            <v>245440</v>
          </cell>
        </row>
        <row r="1338">
          <cell r="C1338" t="str">
            <v>MACRS 31.5 JUN (c)/SEP (f)</v>
          </cell>
          <cell r="D1338">
            <v>0</v>
          </cell>
          <cell r="E1338">
            <v>31.5</v>
          </cell>
          <cell r="F1338" t="str">
            <v>June</v>
          </cell>
          <cell r="G1338">
            <v>227122</v>
          </cell>
          <cell r="H1338">
            <v>0</v>
          </cell>
          <cell r="I1338">
            <v>227122</v>
          </cell>
          <cell r="J1338">
            <v>227122</v>
          </cell>
          <cell r="K1338">
            <v>0</v>
          </cell>
          <cell r="L1338">
            <v>0</v>
          </cell>
          <cell r="M1338">
            <v>227122</v>
          </cell>
        </row>
        <row r="1339">
          <cell r="C1339" t="str">
            <v>NONE</v>
          </cell>
          <cell r="D1339">
            <v>0</v>
          </cell>
          <cell r="E1339">
            <v>2</v>
          </cell>
          <cell r="F1339">
            <v>0</v>
          </cell>
          <cell r="G1339">
            <v>2128</v>
          </cell>
          <cell r="H1339">
            <v>0</v>
          </cell>
          <cell r="I1339">
            <v>0</v>
          </cell>
          <cell r="J1339">
            <v>2128</v>
          </cell>
          <cell r="K1339">
            <v>0</v>
          </cell>
          <cell r="L1339">
            <v>0</v>
          </cell>
          <cell r="M1339">
            <v>0</v>
          </cell>
        </row>
        <row r="1340">
          <cell r="C1340" t="str">
            <v>U MACRS 7</v>
          </cell>
          <cell r="D1340">
            <v>0</v>
          </cell>
          <cell r="E1340">
            <v>7</v>
          </cell>
          <cell r="F1340" t="str">
            <v>Half</v>
          </cell>
          <cell r="G1340">
            <v>45748</v>
          </cell>
          <cell r="H1340">
            <v>0</v>
          </cell>
          <cell r="I1340">
            <v>45748</v>
          </cell>
          <cell r="J1340">
            <v>0</v>
          </cell>
          <cell r="K1340">
            <v>0</v>
          </cell>
          <cell r="L1340">
            <v>0</v>
          </cell>
          <cell r="M1340">
            <v>45748</v>
          </cell>
        </row>
        <row r="1341">
          <cell r="C1341" t="str">
            <v>U SL 46</v>
          </cell>
          <cell r="D1341">
            <v>0</v>
          </cell>
          <cell r="E1341">
            <v>46</v>
          </cell>
          <cell r="F1341" t="str">
            <v>Half</v>
          </cell>
          <cell r="G1341">
            <v>89385</v>
          </cell>
          <cell r="H1341">
            <v>0</v>
          </cell>
          <cell r="I1341">
            <v>47607</v>
          </cell>
          <cell r="J1341">
            <v>89385</v>
          </cell>
          <cell r="K1341">
            <v>0</v>
          </cell>
          <cell r="L1341">
            <v>1943</v>
          </cell>
          <cell r="M1341">
            <v>49550</v>
          </cell>
        </row>
        <row r="1342">
          <cell r="C1342" t="str">
            <v>U MACRS 20</v>
          </cell>
          <cell r="D1342">
            <v>0</v>
          </cell>
          <cell r="E1342">
            <v>20</v>
          </cell>
          <cell r="F1342" t="str">
            <v>Half</v>
          </cell>
          <cell r="G1342">
            <v>20857631</v>
          </cell>
          <cell r="H1342">
            <v>-43688</v>
          </cell>
          <cell r="I1342">
            <v>20857631</v>
          </cell>
          <cell r="J1342">
            <v>0</v>
          </cell>
          <cell r="K1342">
            <v>0</v>
          </cell>
          <cell r="L1342">
            <v>0</v>
          </cell>
          <cell r="M1342">
            <v>20815083</v>
          </cell>
        </row>
        <row r="1343">
          <cell r="C1343" t="str">
            <v>MACRS 20</v>
          </cell>
          <cell r="D1343">
            <v>0</v>
          </cell>
          <cell r="E1343">
            <v>20</v>
          </cell>
          <cell r="F1343" t="str">
            <v>Half</v>
          </cell>
          <cell r="G1343">
            <v>82661</v>
          </cell>
          <cell r="H1343">
            <v>0</v>
          </cell>
          <cell r="I1343">
            <v>82661</v>
          </cell>
          <cell r="J1343">
            <v>0</v>
          </cell>
          <cell r="K1343">
            <v>0</v>
          </cell>
          <cell r="L1343">
            <v>0</v>
          </cell>
          <cell r="M1343">
            <v>82661</v>
          </cell>
        </row>
        <row r="1344">
          <cell r="C1344" t="str">
            <v>MACRS 15</v>
          </cell>
          <cell r="D1344">
            <v>0</v>
          </cell>
          <cell r="E1344">
            <v>15</v>
          </cell>
          <cell r="F1344" t="str">
            <v>Half</v>
          </cell>
          <cell r="G1344">
            <v>-18673</v>
          </cell>
          <cell r="H1344">
            <v>0</v>
          </cell>
          <cell r="I1344">
            <v>-18673</v>
          </cell>
          <cell r="J1344">
            <v>0</v>
          </cell>
          <cell r="K1344">
            <v>0</v>
          </cell>
          <cell r="L1344">
            <v>0</v>
          </cell>
          <cell r="M1344">
            <v>-18673</v>
          </cell>
        </row>
        <row r="1345">
          <cell r="C1345" t="str">
            <v>MACRS 15</v>
          </cell>
          <cell r="D1345">
            <v>0</v>
          </cell>
          <cell r="E1345">
            <v>15</v>
          </cell>
          <cell r="F1345" t="str">
            <v>Half</v>
          </cell>
          <cell r="G1345">
            <v>71610</v>
          </cell>
          <cell r="H1345">
            <v>0</v>
          </cell>
          <cell r="I1345">
            <v>71610</v>
          </cell>
          <cell r="J1345">
            <v>0</v>
          </cell>
          <cell r="K1345">
            <v>0</v>
          </cell>
          <cell r="L1345">
            <v>0</v>
          </cell>
          <cell r="M1345">
            <v>71610</v>
          </cell>
        </row>
        <row r="1346">
          <cell r="C1346" t="str">
            <v>NONE</v>
          </cell>
          <cell r="D1346">
            <v>0</v>
          </cell>
          <cell r="E1346">
            <v>2</v>
          </cell>
          <cell r="F1346">
            <v>0</v>
          </cell>
          <cell r="G1346">
            <v>33339</v>
          </cell>
          <cell r="H1346">
            <v>0</v>
          </cell>
          <cell r="I1346">
            <v>0</v>
          </cell>
          <cell r="J1346">
            <v>33339</v>
          </cell>
          <cell r="K1346">
            <v>0</v>
          </cell>
          <cell r="L1346">
            <v>0</v>
          </cell>
          <cell r="M1346">
            <v>0</v>
          </cell>
        </row>
        <row r="1347">
          <cell r="C1347" t="str">
            <v>U MACRS 20</v>
          </cell>
          <cell r="D1347">
            <v>0</v>
          </cell>
          <cell r="E1347">
            <v>20</v>
          </cell>
          <cell r="F1347" t="str">
            <v>Half</v>
          </cell>
          <cell r="G1347">
            <v>1095993</v>
          </cell>
          <cell r="H1347">
            <v>-7300</v>
          </cell>
          <cell r="I1347">
            <v>1095993</v>
          </cell>
          <cell r="J1347">
            <v>0</v>
          </cell>
          <cell r="K1347">
            <v>0</v>
          </cell>
          <cell r="L1347">
            <v>0</v>
          </cell>
          <cell r="M1347">
            <v>1088693</v>
          </cell>
        </row>
        <row r="1348">
          <cell r="C1348" t="str">
            <v>NONE</v>
          </cell>
          <cell r="D1348">
            <v>0</v>
          </cell>
          <cell r="E1348">
            <v>2</v>
          </cell>
          <cell r="F1348">
            <v>0</v>
          </cell>
          <cell r="G1348">
            <v>1826</v>
          </cell>
          <cell r="H1348">
            <v>0</v>
          </cell>
          <cell r="I1348">
            <v>0</v>
          </cell>
          <cell r="J1348">
            <v>1826</v>
          </cell>
          <cell r="K1348">
            <v>0</v>
          </cell>
          <cell r="L1348">
            <v>0</v>
          </cell>
          <cell r="M1348">
            <v>0</v>
          </cell>
        </row>
        <row r="1349">
          <cell r="C1349" t="str">
            <v>U MACRS 7</v>
          </cell>
          <cell r="D1349">
            <v>0</v>
          </cell>
          <cell r="E1349">
            <v>7</v>
          </cell>
          <cell r="F1349" t="str">
            <v>Half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C1350" t="str">
            <v>U MACRS 7</v>
          </cell>
          <cell r="D1350">
            <v>0</v>
          </cell>
          <cell r="E1350">
            <v>7</v>
          </cell>
          <cell r="F1350" t="str">
            <v>Half</v>
          </cell>
          <cell r="G1350">
            <v>1362</v>
          </cell>
          <cell r="H1350">
            <v>0</v>
          </cell>
          <cell r="I1350">
            <v>1362</v>
          </cell>
          <cell r="J1350">
            <v>0</v>
          </cell>
          <cell r="K1350">
            <v>0</v>
          </cell>
          <cell r="L1350">
            <v>0</v>
          </cell>
          <cell r="M1350">
            <v>1362</v>
          </cell>
        </row>
        <row r="1351">
          <cell r="C1351" t="str">
            <v>MACRS 7</v>
          </cell>
          <cell r="D1351">
            <v>0</v>
          </cell>
          <cell r="E1351">
            <v>7</v>
          </cell>
          <cell r="F1351" t="str">
            <v>Half</v>
          </cell>
          <cell r="G1351">
            <v>-6043</v>
          </cell>
          <cell r="H1351">
            <v>0</v>
          </cell>
          <cell r="I1351">
            <v>-6043</v>
          </cell>
          <cell r="J1351">
            <v>0</v>
          </cell>
          <cell r="K1351">
            <v>0</v>
          </cell>
          <cell r="L1351">
            <v>0</v>
          </cell>
          <cell r="M1351">
            <v>-6043</v>
          </cell>
        </row>
        <row r="1352">
          <cell r="C1352" t="str">
            <v>U MACRS 15</v>
          </cell>
          <cell r="D1352">
            <v>0</v>
          </cell>
          <cell r="E1352">
            <v>15</v>
          </cell>
          <cell r="F1352" t="str">
            <v>Half</v>
          </cell>
          <cell r="G1352">
            <v>48988</v>
          </cell>
          <cell r="H1352">
            <v>0</v>
          </cell>
          <cell r="I1352">
            <v>48988</v>
          </cell>
          <cell r="J1352">
            <v>0</v>
          </cell>
          <cell r="K1352">
            <v>0</v>
          </cell>
          <cell r="L1352">
            <v>0</v>
          </cell>
          <cell r="M1352">
            <v>48988</v>
          </cell>
        </row>
        <row r="1353">
          <cell r="C1353" t="str">
            <v>U SL 28</v>
          </cell>
          <cell r="D1353">
            <v>0</v>
          </cell>
          <cell r="E1353">
            <v>28</v>
          </cell>
          <cell r="F1353" t="str">
            <v>Half</v>
          </cell>
          <cell r="G1353">
            <v>517577</v>
          </cell>
          <cell r="H1353">
            <v>0</v>
          </cell>
          <cell r="I1353">
            <v>452994</v>
          </cell>
          <cell r="J1353">
            <v>517577</v>
          </cell>
          <cell r="K1353">
            <v>0</v>
          </cell>
          <cell r="L1353">
            <v>18485</v>
          </cell>
          <cell r="M1353">
            <v>471479</v>
          </cell>
        </row>
        <row r="1354">
          <cell r="C1354" t="str">
            <v>MACRS 15</v>
          </cell>
          <cell r="D1354">
            <v>0</v>
          </cell>
          <cell r="E1354">
            <v>15</v>
          </cell>
          <cell r="F1354" t="str">
            <v>Half</v>
          </cell>
          <cell r="G1354">
            <v>10872</v>
          </cell>
          <cell r="H1354">
            <v>0</v>
          </cell>
          <cell r="I1354">
            <v>10872</v>
          </cell>
          <cell r="J1354">
            <v>0</v>
          </cell>
          <cell r="K1354">
            <v>0</v>
          </cell>
          <cell r="L1354">
            <v>0</v>
          </cell>
          <cell r="M1354">
            <v>10872</v>
          </cell>
        </row>
        <row r="1355">
          <cell r="C1355" t="str">
            <v>U MACRS 20</v>
          </cell>
          <cell r="D1355">
            <v>0</v>
          </cell>
          <cell r="E1355">
            <v>20</v>
          </cell>
          <cell r="F1355" t="str">
            <v>Half</v>
          </cell>
          <cell r="G1355">
            <v>284670</v>
          </cell>
          <cell r="H1355">
            <v>0</v>
          </cell>
          <cell r="I1355">
            <v>284670</v>
          </cell>
          <cell r="J1355">
            <v>0</v>
          </cell>
          <cell r="K1355">
            <v>0</v>
          </cell>
          <cell r="L1355">
            <v>0</v>
          </cell>
          <cell r="M1355">
            <v>284670</v>
          </cell>
        </row>
        <row r="1356">
          <cell r="C1356" t="str">
            <v>U MACRS 20</v>
          </cell>
          <cell r="D1356">
            <v>0</v>
          </cell>
          <cell r="E1356">
            <v>20</v>
          </cell>
          <cell r="F1356" t="str">
            <v>Half</v>
          </cell>
          <cell r="G1356">
            <v>337799</v>
          </cell>
          <cell r="H1356">
            <v>0</v>
          </cell>
          <cell r="I1356">
            <v>337799</v>
          </cell>
          <cell r="J1356">
            <v>0</v>
          </cell>
          <cell r="K1356">
            <v>0</v>
          </cell>
          <cell r="L1356">
            <v>0</v>
          </cell>
          <cell r="M1356">
            <v>337799</v>
          </cell>
        </row>
        <row r="1357">
          <cell r="C1357" t="str">
            <v>U MACRS 20</v>
          </cell>
          <cell r="D1357">
            <v>0</v>
          </cell>
          <cell r="E1357">
            <v>20</v>
          </cell>
          <cell r="F1357" t="str">
            <v>Half</v>
          </cell>
          <cell r="G1357">
            <v>332687</v>
          </cell>
          <cell r="H1357">
            <v>0</v>
          </cell>
          <cell r="I1357">
            <v>332687</v>
          </cell>
          <cell r="J1357">
            <v>0</v>
          </cell>
          <cell r="K1357">
            <v>0</v>
          </cell>
          <cell r="L1357">
            <v>0</v>
          </cell>
          <cell r="M1357">
            <v>332687</v>
          </cell>
        </row>
        <row r="1358">
          <cell r="C1358" t="str">
            <v>MACRS 31.5 JUN (c)/SEP (f)</v>
          </cell>
          <cell r="D1358">
            <v>0</v>
          </cell>
          <cell r="E1358">
            <v>31.5</v>
          </cell>
          <cell r="F1358" t="str">
            <v>June</v>
          </cell>
          <cell r="G1358">
            <v>761290</v>
          </cell>
          <cell r="H1358">
            <v>-1828</v>
          </cell>
          <cell r="I1358">
            <v>761290</v>
          </cell>
          <cell r="J1358">
            <v>761290</v>
          </cell>
          <cell r="K1358">
            <v>0</v>
          </cell>
          <cell r="L1358">
            <v>0</v>
          </cell>
          <cell r="M1358">
            <v>761290</v>
          </cell>
        </row>
        <row r="1359">
          <cell r="C1359" t="str">
            <v>U MACRS 20</v>
          </cell>
          <cell r="D1359">
            <v>0</v>
          </cell>
          <cell r="E1359">
            <v>20</v>
          </cell>
          <cell r="F1359" t="str">
            <v>Half</v>
          </cell>
          <cell r="G1359">
            <v>5201891</v>
          </cell>
          <cell r="H1359">
            <v>0</v>
          </cell>
          <cell r="I1359">
            <v>5201891</v>
          </cell>
          <cell r="J1359">
            <v>0</v>
          </cell>
          <cell r="K1359">
            <v>0</v>
          </cell>
          <cell r="L1359">
            <v>0</v>
          </cell>
          <cell r="M1359">
            <v>5201891</v>
          </cell>
        </row>
        <row r="1360">
          <cell r="C1360" t="str">
            <v>U MACRS 20</v>
          </cell>
          <cell r="D1360">
            <v>0</v>
          </cell>
          <cell r="E1360">
            <v>20</v>
          </cell>
          <cell r="F1360" t="str">
            <v>Half</v>
          </cell>
          <cell r="G1360">
            <v>2355634</v>
          </cell>
          <cell r="H1360">
            <v>-5656</v>
          </cell>
          <cell r="I1360">
            <v>2355634</v>
          </cell>
          <cell r="J1360">
            <v>0</v>
          </cell>
          <cell r="K1360">
            <v>0</v>
          </cell>
          <cell r="L1360">
            <v>0</v>
          </cell>
          <cell r="M1360">
            <v>2355634</v>
          </cell>
        </row>
        <row r="1361">
          <cell r="C1361" t="str">
            <v>MACRS 31.5 JUN (c)/SEP (f)</v>
          </cell>
          <cell r="D1361">
            <v>0</v>
          </cell>
          <cell r="E1361">
            <v>31.5</v>
          </cell>
          <cell r="F1361" t="str">
            <v>June</v>
          </cell>
          <cell r="G1361">
            <v>742961</v>
          </cell>
          <cell r="H1361">
            <v>0</v>
          </cell>
          <cell r="I1361">
            <v>742961</v>
          </cell>
          <cell r="J1361">
            <v>742961</v>
          </cell>
          <cell r="K1361">
            <v>0</v>
          </cell>
          <cell r="L1361">
            <v>0</v>
          </cell>
          <cell r="M1361">
            <v>742961</v>
          </cell>
        </row>
        <row r="1362">
          <cell r="C1362" t="str">
            <v>U MACRS 20</v>
          </cell>
          <cell r="D1362">
            <v>0</v>
          </cell>
          <cell r="E1362">
            <v>20</v>
          </cell>
          <cell r="F1362" t="str">
            <v>Half</v>
          </cell>
          <cell r="G1362">
            <v>1237738</v>
          </cell>
          <cell r="H1362">
            <v>0</v>
          </cell>
          <cell r="I1362">
            <v>1237738</v>
          </cell>
          <cell r="J1362">
            <v>0</v>
          </cell>
          <cell r="K1362">
            <v>0</v>
          </cell>
          <cell r="L1362">
            <v>0</v>
          </cell>
          <cell r="M1362">
            <v>1237738</v>
          </cell>
        </row>
        <row r="1363">
          <cell r="C1363" t="str">
            <v>zMACRS 31.5 DEC (c)/MAR (f)</v>
          </cell>
          <cell r="D1363">
            <v>0</v>
          </cell>
          <cell r="E1363">
            <v>31.5</v>
          </cell>
          <cell r="F1363" t="str">
            <v>December</v>
          </cell>
          <cell r="G1363">
            <v>293668</v>
          </cell>
          <cell r="H1363">
            <v>-8950</v>
          </cell>
          <cell r="I1363">
            <v>224738</v>
          </cell>
          <cell r="J1363">
            <v>289193</v>
          </cell>
          <cell r="K1363">
            <v>0</v>
          </cell>
          <cell r="L1363">
            <v>9179</v>
          </cell>
          <cell r="M1363">
            <v>226925</v>
          </cell>
        </row>
        <row r="1364">
          <cell r="C1364" t="str">
            <v>MACRS 15</v>
          </cell>
          <cell r="D1364">
            <v>0</v>
          </cell>
          <cell r="E1364">
            <v>15</v>
          </cell>
          <cell r="F1364" t="str">
            <v>Half</v>
          </cell>
          <cell r="G1364">
            <v>86291</v>
          </cell>
          <cell r="H1364">
            <v>0</v>
          </cell>
          <cell r="I1364">
            <v>86291</v>
          </cell>
          <cell r="J1364">
            <v>0</v>
          </cell>
          <cell r="K1364">
            <v>0</v>
          </cell>
          <cell r="L1364">
            <v>0</v>
          </cell>
          <cell r="M1364">
            <v>86291</v>
          </cell>
        </row>
        <row r="1365">
          <cell r="C1365" t="str">
            <v>MACRS 31.5 JUN (c)/SEP (f)</v>
          </cell>
          <cell r="D1365">
            <v>0</v>
          </cell>
          <cell r="E1365">
            <v>31.5</v>
          </cell>
          <cell r="F1365" t="str">
            <v>June</v>
          </cell>
          <cell r="G1365">
            <v>49582</v>
          </cell>
          <cell r="H1365">
            <v>0</v>
          </cell>
          <cell r="I1365">
            <v>49582</v>
          </cell>
          <cell r="J1365">
            <v>49582</v>
          </cell>
          <cell r="K1365">
            <v>0</v>
          </cell>
          <cell r="L1365">
            <v>0</v>
          </cell>
          <cell r="M1365">
            <v>49582</v>
          </cell>
        </row>
        <row r="1366">
          <cell r="C1366" t="str">
            <v>NONE</v>
          </cell>
          <cell r="D1366">
            <v>0</v>
          </cell>
          <cell r="E1366">
            <v>2</v>
          </cell>
          <cell r="F1366">
            <v>0</v>
          </cell>
          <cell r="G1366">
            <v>284924</v>
          </cell>
          <cell r="H1366">
            <v>0</v>
          </cell>
          <cell r="I1366">
            <v>0</v>
          </cell>
          <cell r="J1366">
            <v>284924</v>
          </cell>
          <cell r="K1366">
            <v>0</v>
          </cell>
          <cell r="L1366">
            <v>0</v>
          </cell>
          <cell r="M1366">
            <v>0</v>
          </cell>
        </row>
        <row r="1367">
          <cell r="C1367" t="str">
            <v>U MACRS 20</v>
          </cell>
          <cell r="D1367">
            <v>0</v>
          </cell>
          <cell r="E1367">
            <v>20</v>
          </cell>
          <cell r="F1367" t="str">
            <v>Half</v>
          </cell>
          <cell r="G1367">
            <v>8761055</v>
          </cell>
          <cell r="H1367">
            <v>-101749</v>
          </cell>
          <cell r="I1367">
            <v>8761055</v>
          </cell>
          <cell r="J1367">
            <v>0</v>
          </cell>
          <cell r="K1367">
            <v>0</v>
          </cell>
          <cell r="L1367">
            <v>0</v>
          </cell>
          <cell r="M1367">
            <v>8659305</v>
          </cell>
        </row>
        <row r="1368">
          <cell r="C1368" t="str">
            <v>U MACRS 7</v>
          </cell>
          <cell r="D1368">
            <v>0</v>
          </cell>
          <cell r="E1368">
            <v>7</v>
          </cell>
          <cell r="F1368" t="str">
            <v>Half</v>
          </cell>
          <cell r="G1368">
            <v>37080</v>
          </cell>
          <cell r="H1368">
            <v>0</v>
          </cell>
          <cell r="I1368">
            <v>37080</v>
          </cell>
          <cell r="J1368">
            <v>0</v>
          </cell>
          <cell r="K1368">
            <v>0</v>
          </cell>
          <cell r="L1368">
            <v>0</v>
          </cell>
          <cell r="M1368">
            <v>37080</v>
          </cell>
        </row>
        <row r="1369">
          <cell r="C1369" t="str">
            <v>U SL 84</v>
          </cell>
          <cell r="D1369">
            <v>0</v>
          </cell>
          <cell r="E1369">
            <v>84</v>
          </cell>
          <cell r="F1369" t="str">
            <v>Half</v>
          </cell>
          <cell r="G1369">
            <v>47098</v>
          </cell>
          <cell r="H1369">
            <v>0</v>
          </cell>
          <cell r="I1369">
            <v>13737</v>
          </cell>
          <cell r="J1369">
            <v>47098</v>
          </cell>
          <cell r="K1369">
            <v>0</v>
          </cell>
          <cell r="L1369">
            <v>561</v>
          </cell>
          <cell r="M1369">
            <v>14298</v>
          </cell>
        </row>
        <row r="1370">
          <cell r="C1370" t="str">
            <v>MACRS 15</v>
          </cell>
          <cell r="D1370">
            <v>0</v>
          </cell>
          <cell r="E1370">
            <v>15</v>
          </cell>
          <cell r="F1370" t="str">
            <v>Half</v>
          </cell>
          <cell r="G1370">
            <v>48563</v>
          </cell>
          <cell r="H1370">
            <v>0</v>
          </cell>
          <cell r="I1370">
            <v>48563</v>
          </cell>
          <cell r="J1370">
            <v>0</v>
          </cell>
          <cell r="K1370">
            <v>0</v>
          </cell>
          <cell r="L1370">
            <v>0</v>
          </cell>
          <cell r="M1370">
            <v>48563</v>
          </cell>
        </row>
        <row r="1371">
          <cell r="C1371" t="str">
            <v>MACRS 15</v>
          </cell>
          <cell r="D1371">
            <v>0</v>
          </cell>
          <cell r="E1371">
            <v>15</v>
          </cell>
          <cell r="F1371" t="str">
            <v>Half</v>
          </cell>
          <cell r="G1371">
            <v>-102961</v>
          </cell>
          <cell r="H1371">
            <v>0</v>
          </cell>
          <cell r="I1371">
            <v>-102961</v>
          </cell>
          <cell r="J1371">
            <v>0</v>
          </cell>
          <cell r="K1371">
            <v>0</v>
          </cell>
          <cell r="L1371">
            <v>0</v>
          </cell>
          <cell r="M1371">
            <v>-102961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 t="str">
            <v>Vintage Totals :</v>
          </cell>
          <cell r="G1372">
            <v>163392068</v>
          </cell>
          <cell r="H1372">
            <v>-2882273</v>
          </cell>
          <cell r="I1372">
            <v>162468786</v>
          </cell>
          <cell r="J1372">
            <v>34352147</v>
          </cell>
          <cell r="K1372">
            <v>0</v>
          </cell>
          <cell r="L1372">
            <v>30168</v>
          </cell>
          <cell r="M1372">
            <v>159694185</v>
          </cell>
        </row>
        <row r="1373"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C1374" t="str">
            <v>ACRS 15</v>
          </cell>
          <cell r="D1374">
            <v>0</v>
          </cell>
          <cell r="E1374">
            <v>15</v>
          </cell>
          <cell r="F1374" t="str">
            <v>Half</v>
          </cell>
          <cell r="G1374">
            <v>90422</v>
          </cell>
          <cell r="H1374">
            <v>-189</v>
          </cell>
          <cell r="I1374">
            <v>90422</v>
          </cell>
          <cell r="J1374">
            <v>90237</v>
          </cell>
          <cell r="K1374">
            <v>0</v>
          </cell>
          <cell r="L1374">
            <v>0</v>
          </cell>
          <cell r="M1374">
            <v>90237</v>
          </cell>
        </row>
        <row r="1375">
          <cell r="C1375">
            <v>0</v>
          </cell>
          <cell r="D1375">
            <v>0</v>
          </cell>
          <cell r="E1375">
            <v>0</v>
          </cell>
          <cell r="F1375" t="str">
            <v>Vintage Totals :</v>
          </cell>
          <cell r="G1375">
            <v>90422</v>
          </cell>
          <cell r="H1375">
            <v>-189</v>
          </cell>
          <cell r="I1375">
            <v>90422</v>
          </cell>
          <cell r="J1375">
            <v>90237</v>
          </cell>
          <cell r="K1375">
            <v>0</v>
          </cell>
          <cell r="L1375">
            <v>0</v>
          </cell>
          <cell r="M1375">
            <v>90237</v>
          </cell>
        </row>
        <row r="1376"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C1377" t="str">
            <v>SL 27 Gross</v>
          </cell>
          <cell r="D1377">
            <v>0</v>
          </cell>
          <cell r="E1377">
            <v>27</v>
          </cell>
          <cell r="F1377" t="str">
            <v>Half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C1378" t="str">
            <v>SL 17 Gross</v>
          </cell>
          <cell r="D1378">
            <v>0</v>
          </cell>
          <cell r="E1378">
            <v>17</v>
          </cell>
          <cell r="F1378" t="str">
            <v>Half</v>
          </cell>
          <cell r="G1378">
            <v>356067</v>
          </cell>
          <cell r="H1378">
            <v>0</v>
          </cell>
          <cell r="I1378">
            <v>356067</v>
          </cell>
          <cell r="J1378">
            <v>356067</v>
          </cell>
          <cell r="K1378">
            <v>0</v>
          </cell>
          <cell r="L1378">
            <v>0</v>
          </cell>
          <cell r="M1378">
            <v>356067</v>
          </cell>
        </row>
        <row r="1379">
          <cell r="C1379" t="str">
            <v>MACRS 7</v>
          </cell>
          <cell r="D1379">
            <v>0</v>
          </cell>
          <cell r="E1379">
            <v>7</v>
          </cell>
          <cell r="F1379" t="str">
            <v>Half</v>
          </cell>
          <cell r="G1379">
            <v>95466</v>
          </cell>
          <cell r="H1379">
            <v>0</v>
          </cell>
          <cell r="I1379">
            <v>95466</v>
          </cell>
          <cell r="J1379">
            <v>0</v>
          </cell>
          <cell r="K1379">
            <v>0</v>
          </cell>
          <cell r="L1379">
            <v>0</v>
          </cell>
          <cell r="M1379">
            <v>95466</v>
          </cell>
        </row>
        <row r="1380">
          <cell r="C1380" t="str">
            <v>Other SAP</v>
          </cell>
          <cell r="D1380">
            <v>0</v>
          </cell>
          <cell r="E1380">
            <v>2</v>
          </cell>
          <cell r="F1380" t="str">
            <v>Half</v>
          </cell>
          <cell r="G1380">
            <v>6174646</v>
          </cell>
          <cell r="H1380">
            <v>0</v>
          </cell>
          <cell r="I1380">
            <v>6174646</v>
          </cell>
          <cell r="J1380">
            <v>6174646</v>
          </cell>
          <cell r="K1380">
            <v>0</v>
          </cell>
          <cell r="L1380">
            <v>0</v>
          </cell>
          <cell r="M1380">
            <v>6174646</v>
          </cell>
        </row>
        <row r="1381">
          <cell r="C1381" t="str">
            <v>Other SAP</v>
          </cell>
          <cell r="D1381">
            <v>0</v>
          </cell>
          <cell r="E1381">
            <v>2</v>
          </cell>
          <cell r="F1381" t="str">
            <v>Half</v>
          </cell>
          <cell r="G1381">
            <v>-121595</v>
          </cell>
          <cell r="H1381">
            <v>0</v>
          </cell>
          <cell r="I1381">
            <v>-121595</v>
          </cell>
          <cell r="J1381">
            <v>-121595</v>
          </cell>
          <cell r="K1381">
            <v>0</v>
          </cell>
          <cell r="L1381">
            <v>0</v>
          </cell>
          <cell r="M1381">
            <v>-121595</v>
          </cell>
        </row>
        <row r="1382">
          <cell r="C1382" t="str">
            <v>Other SAP</v>
          </cell>
          <cell r="D1382">
            <v>0</v>
          </cell>
          <cell r="E1382">
            <v>2</v>
          </cell>
          <cell r="F1382" t="str">
            <v>Half</v>
          </cell>
          <cell r="G1382">
            <v>2331077</v>
          </cell>
          <cell r="H1382">
            <v>0</v>
          </cell>
          <cell r="I1382">
            <v>2331077</v>
          </cell>
          <cell r="J1382">
            <v>2331077</v>
          </cell>
          <cell r="K1382">
            <v>0</v>
          </cell>
          <cell r="L1382">
            <v>0</v>
          </cell>
          <cell r="M1382">
            <v>2331077</v>
          </cell>
        </row>
        <row r="1383">
          <cell r="C1383" t="str">
            <v>MACRS 7</v>
          </cell>
          <cell r="D1383">
            <v>0</v>
          </cell>
          <cell r="E1383">
            <v>7</v>
          </cell>
          <cell r="F1383" t="str">
            <v>Half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C1384" t="str">
            <v>Other SAP</v>
          </cell>
          <cell r="D1384">
            <v>0</v>
          </cell>
          <cell r="E1384">
            <v>2</v>
          </cell>
          <cell r="F1384" t="str">
            <v>Half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C1385" t="str">
            <v>MACRS 7</v>
          </cell>
          <cell r="D1385">
            <v>0</v>
          </cell>
          <cell r="E1385">
            <v>7</v>
          </cell>
          <cell r="F1385" t="str">
            <v>Half</v>
          </cell>
          <cell r="G1385">
            <v>538681</v>
          </cell>
          <cell r="H1385">
            <v>0</v>
          </cell>
          <cell r="I1385">
            <v>538681</v>
          </cell>
          <cell r="J1385">
            <v>0</v>
          </cell>
          <cell r="K1385">
            <v>0</v>
          </cell>
          <cell r="L1385">
            <v>0</v>
          </cell>
          <cell r="M1385">
            <v>538681</v>
          </cell>
        </row>
        <row r="1386">
          <cell r="C1386" t="str">
            <v>MACRS 7</v>
          </cell>
          <cell r="D1386">
            <v>0</v>
          </cell>
          <cell r="E1386">
            <v>7</v>
          </cell>
          <cell r="F1386" t="str">
            <v>Half</v>
          </cell>
          <cell r="G1386">
            <v>367705</v>
          </cell>
          <cell r="H1386">
            <v>-893</v>
          </cell>
          <cell r="I1386">
            <v>367705</v>
          </cell>
          <cell r="J1386">
            <v>0</v>
          </cell>
          <cell r="K1386">
            <v>0</v>
          </cell>
          <cell r="L1386">
            <v>0</v>
          </cell>
          <cell r="M1386">
            <v>366812</v>
          </cell>
        </row>
        <row r="1387">
          <cell r="C1387" t="str">
            <v>MACRS 7</v>
          </cell>
          <cell r="D1387">
            <v>0</v>
          </cell>
          <cell r="E1387">
            <v>7</v>
          </cell>
          <cell r="F1387" t="str">
            <v>Half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C1388" t="str">
            <v>MACRS 20</v>
          </cell>
          <cell r="D1388">
            <v>0</v>
          </cell>
          <cell r="E1388">
            <v>20</v>
          </cell>
          <cell r="F1388" t="str">
            <v>Half</v>
          </cell>
          <cell r="G1388">
            <v>139127</v>
          </cell>
          <cell r="H1388">
            <v>0</v>
          </cell>
          <cell r="I1388">
            <v>139127</v>
          </cell>
          <cell r="J1388">
            <v>0</v>
          </cell>
          <cell r="K1388">
            <v>0</v>
          </cell>
          <cell r="L1388">
            <v>0</v>
          </cell>
          <cell r="M1388">
            <v>139127</v>
          </cell>
        </row>
        <row r="1389">
          <cell r="C1389" t="str">
            <v>MACRS 20</v>
          </cell>
          <cell r="D1389">
            <v>0</v>
          </cell>
          <cell r="E1389">
            <v>20</v>
          </cell>
          <cell r="F1389" t="str">
            <v>Half</v>
          </cell>
          <cell r="G1389">
            <v>81351390</v>
          </cell>
          <cell r="H1389">
            <v>-2046871</v>
          </cell>
          <cell r="I1389">
            <v>81351390</v>
          </cell>
          <cell r="J1389">
            <v>0</v>
          </cell>
          <cell r="K1389">
            <v>0</v>
          </cell>
          <cell r="L1389">
            <v>0</v>
          </cell>
          <cell r="M1389">
            <v>79574409</v>
          </cell>
        </row>
        <row r="1390">
          <cell r="C1390" t="str">
            <v>Other SAP</v>
          </cell>
          <cell r="D1390">
            <v>0</v>
          </cell>
          <cell r="E1390">
            <v>2</v>
          </cell>
          <cell r="F1390" t="str">
            <v>Half</v>
          </cell>
          <cell r="G1390">
            <v>434508019</v>
          </cell>
          <cell r="H1390">
            <v>0</v>
          </cell>
          <cell r="I1390">
            <v>434508019</v>
          </cell>
          <cell r="J1390">
            <v>434508019</v>
          </cell>
          <cell r="K1390">
            <v>0</v>
          </cell>
          <cell r="L1390">
            <v>0</v>
          </cell>
          <cell r="M1390">
            <v>434508019</v>
          </cell>
        </row>
        <row r="1391">
          <cell r="C1391" t="str">
            <v>MACRS 7</v>
          </cell>
          <cell r="D1391">
            <v>0</v>
          </cell>
          <cell r="E1391">
            <v>7</v>
          </cell>
          <cell r="F1391" t="str">
            <v>Half</v>
          </cell>
          <cell r="G1391">
            <v>156480</v>
          </cell>
          <cell r="H1391">
            <v>-608</v>
          </cell>
          <cell r="I1391">
            <v>156480</v>
          </cell>
          <cell r="J1391">
            <v>0</v>
          </cell>
          <cell r="K1391">
            <v>0</v>
          </cell>
          <cell r="L1391">
            <v>0</v>
          </cell>
          <cell r="M1391">
            <v>156042</v>
          </cell>
        </row>
        <row r="1392">
          <cell r="C1392" t="str">
            <v>MACRS 20</v>
          </cell>
          <cell r="D1392">
            <v>0</v>
          </cell>
          <cell r="E1392">
            <v>20</v>
          </cell>
          <cell r="F1392" t="str">
            <v>Half</v>
          </cell>
          <cell r="G1392">
            <v>265014</v>
          </cell>
          <cell r="H1392">
            <v>0</v>
          </cell>
          <cell r="I1392">
            <v>265014</v>
          </cell>
          <cell r="J1392">
            <v>0</v>
          </cell>
          <cell r="K1392">
            <v>0</v>
          </cell>
          <cell r="L1392">
            <v>0</v>
          </cell>
          <cell r="M1392">
            <v>265014</v>
          </cell>
        </row>
        <row r="1393">
          <cell r="C1393" t="str">
            <v>Other SAP</v>
          </cell>
          <cell r="D1393">
            <v>0</v>
          </cell>
          <cell r="E1393">
            <v>2</v>
          </cell>
          <cell r="F1393" t="str">
            <v>Half</v>
          </cell>
          <cell r="G1393">
            <v>6593691</v>
          </cell>
          <cell r="H1393">
            <v>0</v>
          </cell>
          <cell r="I1393">
            <v>6593691</v>
          </cell>
          <cell r="J1393">
            <v>6593691</v>
          </cell>
          <cell r="K1393">
            <v>0</v>
          </cell>
          <cell r="L1393">
            <v>0</v>
          </cell>
          <cell r="M1393">
            <v>6593691</v>
          </cell>
        </row>
        <row r="1394">
          <cell r="C1394" t="str">
            <v>NONE</v>
          </cell>
          <cell r="D1394">
            <v>0</v>
          </cell>
          <cell r="E1394">
            <v>2</v>
          </cell>
          <cell r="F1394">
            <v>0</v>
          </cell>
          <cell r="G1394">
            <v>116036</v>
          </cell>
          <cell r="H1394">
            <v>0</v>
          </cell>
          <cell r="I1394">
            <v>0</v>
          </cell>
          <cell r="J1394">
            <v>116036</v>
          </cell>
          <cell r="K1394">
            <v>0</v>
          </cell>
          <cell r="L1394">
            <v>0</v>
          </cell>
          <cell r="M1394">
            <v>0</v>
          </cell>
        </row>
        <row r="1395">
          <cell r="C1395" t="str">
            <v>MACRS 7</v>
          </cell>
          <cell r="D1395">
            <v>0</v>
          </cell>
          <cell r="E1395">
            <v>7</v>
          </cell>
          <cell r="F1395" t="str">
            <v>Half</v>
          </cell>
          <cell r="G1395">
            <v>1088375</v>
          </cell>
          <cell r="H1395">
            <v>-47</v>
          </cell>
          <cell r="I1395">
            <v>1088375</v>
          </cell>
          <cell r="J1395">
            <v>0</v>
          </cell>
          <cell r="K1395">
            <v>0</v>
          </cell>
          <cell r="L1395">
            <v>0</v>
          </cell>
          <cell r="M1395">
            <v>1088358</v>
          </cell>
        </row>
        <row r="1396">
          <cell r="C1396" t="str">
            <v>MACRS 31.5 JUN (c)/SEP (f)</v>
          </cell>
          <cell r="D1396">
            <v>0</v>
          </cell>
          <cell r="E1396">
            <v>31.5</v>
          </cell>
          <cell r="F1396" t="str">
            <v>June</v>
          </cell>
          <cell r="G1396">
            <v>987208</v>
          </cell>
          <cell r="H1396">
            <v>-76</v>
          </cell>
          <cell r="I1396">
            <v>975129</v>
          </cell>
          <cell r="J1396">
            <v>987178</v>
          </cell>
          <cell r="K1396">
            <v>0</v>
          </cell>
          <cell r="L1396">
            <v>12079</v>
          </cell>
          <cell r="M1396">
            <v>987147</v>
          </cell>
        </row>
        <row r="1397">
          <cell r="C1397" t="str">
            <v>MACRS 20</v>
          </cell>
          <cell r="D1397">
            <v>0</v>
          </cell>
          <cell r="E1397">
            <v>20</v>
          </cell>
          <cell r="F1397" t="str">
            <v>Half</v>
          </cell>
          <cell r="G1397">
            <v>29220</v>
          </cell>
          <cell r="H1397">
            <v>0</v>
          </cell>
          <cell r="I1397">
            <v>29220</v>
          </cell>
          <cell r="J1397">
            <v>0</v>
          </cell>
          <cell r="K1397">
            <v>0</v>
          </cell>
          <cell r="L1397">
            <v>0</v>
          </cell>
          <cell r="M1397">
            <v>29220</v>
          </cell>
        </row>
        <row r="1398">
          <cell r="C1398" t="str">
            <v>MACRS 15</v>
          </cell>
          <cell r="D1398">
            <v>0</v>
          </cell>
          <cell r="E1398">
            <v>15</v>
          </cell>
          <cell r="F1398" t="str">
            <v>Half</v>
          </cell>
          <cell r="G1398">
            <v>-29153</v>
          </cell>
          <cell r="H1398">
            <v>0</v>
          </cell>
          <cell r="I1398">
            <v>-29153</v>
          </cell>
          <cell r="J1398">
            <v>0</v>
          </cell>
          <cell r="K1398">
            <v>0</v>
          </cell>
          <cell r="L1398">
            <v>0</v>
          </cell>
          <cell r="M1398">
            <v>-29153</v>
          </cell>
        </row>
        <row r="1399">
          <cell r="C1399" t="str">
            <v>MACRS 15</v>
          </cell>
          <cell r="D1399">
            <v>0</v>
          </cell>
          <cell r="E1399">
            <v>15</v>
          </cell>
          <cell r="F1399" t="str">
            <v>Half</v>
          </cell>
          <cell r="G1399">
            <v>215123</v>
          </cell>
          <cell r="H1399">
            <v>0</v>
          </cell>
          <cell r="I1399">
            <v>215123</v>
          </cell>
          <cell r="J1399">
            <v>0</v>
          </cell>
          <cell r="K1399">
            <v>0</v>
          </cell>
          <cell r="L1399">
            <v>0</v>
          </cell>
          <cell r="M1399">
            <v>215123</v>
          </cell>
        </row>
        <row r="1400">
          <cell r="C1400" t="str">
            <v>Other SAP</v>
          </cell>
          <cell r="D1400">
            <v>0</v>
          </cell>
          <cell r="E1400">
            <v>2</v>
          </cell>
          <cell r="F1400" t="str">
            <v>Half</v>
          </cell>
          <cell r="G1400">
            <v>-9499572</v>
          </cell>
          <cell r="H1400">
            <v>0</v>
          </cell>
          <cell r="I1400">
            <v>-9499572</v>
          </cell>
          <cell r="J1400">
            <v>-9499572</v>
          </cell>
          <cell r="K1400">
            <v>0</v>
          </cell>
          <cell r="L1400">
            <v>0</v>
          </cell>
          <cell r="M1400">
            <v>-9499572</v>
          </cell>
        </row>
        <row r="1401">
          <cell r="C1401" t="str">
            <v>NONE</v>
          </cell>
          <cell r="D1401">
            <v>0</v>
          </cell>
          <cell r="E1401">
            <v>2</v>
          </cell>
          <cell r="F1401">
            <v>0</v>
          </cell>
          <cell r="G1401">
            <v>511101</v>
          </cell>
          <cell r="H1401">
            <v>0</v>
          </cell>
          <cell r="I1401">
            <v>0</v>
          </cell>
          <cell r="J1401">
            <v>511101</v>
          </cell>
          <cell r="K1401">
            <v>0</v>
          </cell>
          <cell r="L1401">
            <v>0</v>
          </cell>
          <cell r="M1401">
            <v>0</v>
          </cell>
        </row>
        <row r="1402">
          <cell r="C1402" t="str">
            <v>MACRS 20</v>
          </cell>
          <cell r="D1402">
            <v>0</v>
          </cell>
          <cell r="E1402">
            <v>20</v>
          </cell>
          <cell r="F1402" t="str">
            <v>Half</v>
          </cell>
          <cell r="G1402">
            <v>2249444</v>
          </cell>
          <cell r="H1402">
            <v>-5739</v>
          </cell>
          <cell r="I1402">
            <v>2249444</v>
          </cell>
          <cell r="J1402">
            <v>0</v>
          </cell>
          <cell r="K1402">
            <v>0</v>
          </cell>
          <cell r="L1402">
            <v>0</v>
          </cell>
          <cell r="M1402">
            <v>2244281</v>
          </cell>
        </row>
        <row r="1403">
          <cell r="C1403" t="str">
            <v>Other SAP</v>
          </cell>
          <cell r="D1403">
            <v>0</v>
          </cell>
          <cell r="E1403">
            <v>2</v>
          </cell>
          <cell r="F1403" t="str">
            <v>Half</v>
          </cell>
          <cell r="G1403">
            <v>3725766</v>
          </cell>
          <cell r="H1403">
            <v>-9514</v>
          </cell>
          <cell r="I1403">
            <v>3725766</v>
          </cell>
          <cell r="J1403">
            <v>3721009</v>
          </cell>
          <cell r="K1403">
            <v>0</v>
          </cell>
          <cell r="L1403">
            <v>0</v>
          </cell>
          <cell r="M1403">
            <v>3716252</v>
          </cell>
        </row>
        <row r="1404">
          <cell r="C1404" t="str">
            <v>Other SAP</v>
          </cell>
          <cell r="D1404">
            <v>0</v>
          </cell>
          <cell r="E1404">
            <v>2</v>
          </cell>
          <cell r="F1404" t="str">
            <v>Half</v>
          </cell>
          <cell r="G1404">
            <v>629493</v>
          </cell>
          <cell r="H1404">
            <v>0</v>
          </cell>
          <cell r="I1404">
            <v>629493</v>
          </cell>
          <cell r="J1404">
            <v>629493</v>
          </cell>
          <cell r="K1404">
            <v>0</v>
          </cell>
          <cell r="L1404">
            <v>0</v>
          </cell>
          <cell r="M1404">
            <v>629493</v>
          </cell>
        </row>
        <row r="1405">
          <cell r="C1405" t="str">
            <v>MACRS 15</v>
          </cell>
          <cell r="D1405">
            <v>0</v>
          </cell>
          <cell r="E1405">
            <v>15</v>
          </cell>
          <cell r="F1405" t="str">
            <v>Half</v>
          </cell>
          <cell r="G1405">
            <v>503214</v>
          </cell>
          <cell r="H1405">
            <v>0</v>
          </cell>
          <cell r="I1405">
            <v>503214</v>
          </cell>
          <cell r="J1405">
            <v>0</v>
          </cell>
          <cell r="K1405">
            <v>0</v>
          </cell>
          <cell r="L1405">
            <v>0</v>
          </cell>
          <cell r="M1405">
            <v>503214</v>
          </cell>
        </row>
        <row r="1406">
          <cell r="C1406" t="str">
            <v>MACRS 20</v>
          </cell>
          <cell r="D1406">
            <v>0</v>
          </cell>
          <cell r="E1406">
            <v>20</v>
          </cell>
          <cell r="F1406" t="str">
            <v>Half</v>
          </cell>
          <cell r="G1406">
            <v>227993</v>
          </cell>
          <cell r="H1406">
            <v>0</v>
          </cell>
          <cell r="I1406">
            <v>227993</v>
          </cell>
          <cell r="J1406">
            <v>0</v>
          </cell>
          <cell r="K1406">
            <v>0</v>
          </cell>
          <cell r="L1406">
            <v>0</v>
          </cell>
          <cell r="M1406">
            <v>227993</v>
          </cell>
        </row>
        <row r="1407">
          <cell r="C1407" t="str">
            <v>MACRS 20</v>
          </cell>
          <cell r="D1407">
            <v>0</v>
          </cell>
          <cell r="E1407">
            <v>20</v>
          </cell>
          <cell r="F1407" t="str">
            <v>Half</v>
          </cell>
          <cell r="G1407">
            <v>1160673</v>
          </cell>
          <cell r="H1407">
            <v>-47791</v>
          </cell>
          <cell r="I1407">
            <v>1160673</v>
          </cell>
          <cell r="J1407">
            <v>0</v>
          </cell>
          <cell r="K1407">
            <v>0</v>
          </cell>
          <cell r="L1407">
            <v>0</v>
          </cell>
          <cell r="M1407">
            <v>1112881</v>
          </cell>
        </row>
        <row r="1408">
          <cell r="C1408" t="str">
            <v>Other SAP</v>
          </cell>
          <cell r="D1408">
            <v>0</v>
          </cell>
          <cell r="E1408">
            <v>2</v>
          </cell>
          <cell r="F1408" t="str">
            <v>Half</v>
          </cell>
          <cell r="G1408">
            <v>526757</v>
          </cell>
          <cell r="H1408">
            <v>-9564</v>
          </cell>
          <cell r="I1408">
            <v>526757</v>
          </cell>
          <cell r="J1408">
            <v>521975</v>
          </cell>
          <cell r="K1408">
            <v>0</v>
          </cell>
          <cell r="L1408">
            <v>0</v>
          </cell>
          <cell r="M1408">
            <v>517192</v>
          </cell>
        </row>
        <row r="1409">
          <cell r="C1409" t="str">
            <v>MACRS 5</v>
          </cell>
          <cell r="D1409">
            <v>0</v>
          </cell>
          <cell r="E1409">
            <v>5</v>
          </cell>
          <cell r="F1409" t="str">
            <v>Half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C1410" t="str">
            <v>MACRS 7</v>
          </cell>
          <cell r="D1410">
            <v>0</v>
          </cell>
          <cell r="E1410">
            <v>7</v>
          </cell>
          <cell r="F1410" t="str">
            <v>Half</v>
          </cell>
          <cell r="G1410">
            <v>520</v>
          </cell>
          <cell r="H1410">
            <v>0</v>
          </cell>
          <cell r="I1410">
            <v>520</v>
          </cell>
          <cell r="J1410">
            <v>0</v>
          </cell>
          <cell r="K1410">
            <v>0</v>
          </cell>
          <cell r="L1410">
            <v>0</v>
          </cell>
          <cell r="M1410">
            <v>520</v>
          </cell>
        </row>
        <row r="1411">
          <cell r="C1411" t="str">
            <v>Other SAP</v>
          </cell>
          <cell r="D1411">
            <v>0</v>
          </cell>
          <cell r="E1411">
            <v>2</v>
          </cell>
          <cell r="F1411" t="str">
            <v>Half</v>
          </cell>
          <cell r="G1411">
            <v>-1466372</v>
          </cell>
          <cell r="H1411">
            <v>0</v>
          </cell>
          <cell r="I1411">
            <v>-1466372</v>
          </cell>
          <cell r="J1411">
            <v>-1466372</v>
          </cell>
          <cell r="K1411">
            <v>0</v>
          </cell>
          <cell r="L1411">
            <v>0</v>
          </cell>
          <cell r="M1411">
            <v>-1466372</v>
          </cell>
        </row>
        <row r="1412">
          <cell r="C1412" t="str">
            <v>Other SAP</v>
          </cell>
          <cell r="D1412">
            <v>0</v>
          </cell>
          <cell r="E1412">
            <v>2</v>
          </cell>
          <cell r="F1412" t="str">
            <v>Half</v>
          </cell>
          <cell r="G1412">
            <v>92143</v>
          </cell>
          <cell r="H1412">
            <v>0</v>
          </cell>
          <cell r="I1412">
            <v>92143</v>
          </cell>
          <cell r="J1412">
            <v>92143</v>
          </cell>
          <cell r="K1412">
            <v>0</v>
          </cell>
          <cell r="L1412">
            <v>0</v>
          </cell>
          <cell r="M1412">
            <v>92143</v>
          </cell>
        </row>
        <row r="1413">
          <cell r="C1413" t="str">
            <v>MACRS 7</v>
          </cell>
          <cell r="D1413">
            <v>0</v>
          </cell>
          <cell r="E1413">
            <v>7</v>
          </cell>
          <cell r="F1413" t="str">
            <v>Half</v>
          </cell>
          <cell r="G1413">
            <v>17379</v>
          </cell>
          <cell r="H1413">
            <v>-5264</v>
          </cell>
          <cell r="I1413">
            <v>17379</v>
          </cell>
          <cell r="J1413">
            <v>0</v>
          </cell>
          <cell r="K1413">
            <v>0</v>
          </cell>
          <cell r="L1413">
            <v>0</v>
          </cell>
          <cell r="M1413">
            <v>12115</v>
          </cell>
        </row>
        <row r="1414">
          <cell r="C1414" t="str">
            <v>MACRS 7</v>
          </cell>
          <cell r="D1414">
            <v>0</v>
          </cell>
          <cell r="E1414">
            <v>7</v>
          </cell>
          <cell r="F1414" t="str">
            <v>Half</v>
          </cell>
          <cell r="G1414">
            <v>565888</v>
          </cell>
          <cell r="H1414">
            <v>-173613</v>
          </cell>
          <cell r="I1414">
            <v>565888</v>
          </cell>
          <cell r="J1414">
            <v>0</v>
          </cell>
          <cell r="K1414">
            <v>0</v>
          </cell>
          <cell r="L1414">
            <v>0</v>
          </cell>
          <cell r="M1414">
            <v>392275</v>
          </cell>
        </row>
        <row r="1415">
          <cell r="C1415" t="str">
            <v>MACRS 15</v>
          </cell>
          <cell r="D1415">
            <v>0</v>
          </cell>
          <cell r="E1415">
            <v>15</v>
          </cell>
          <cell r="F1415" t="str">
            <v>Half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C1416" t="str">
            <v>Other SAP</v>
          </cell>
          <cell r="D1416">
            <v>0</v>
          </cell>
          <cell r="E1416">
            <v>2</v>
          </cell>
          <cell r="F1416" t="str">
            <v>Half</v>
          </cell>
          <cell r="G1416">
            <v>-53791</v>
          </cell>
          <cell r="H1416">
            <v>0</v>
          </cell>
          <cell r="I1416">
            <v>-53791</v>
          </cell>
          <cell r="J1416">
            <v>-53791</v>
          </cell>
          <cell r="K1416">
            <v>0</v>
          </cell>
          <cell r="L1416">
            <v>0</v>
          </cell>
          <cell r="M1416">
            <v>-53791</v>
          </cell>
        </row>
        <row r="1417">
          <cell r="C1417" t="str">
            <v>MACRS 15</v>
          </cell>
          <cell r="D1417">
            <v>0</v>
          </cell>
          <cell r="E1417">
            <v>15</v>
          </cell>
          <cell r="F1417" t="str">
            <v>Half</v>
          </cell>
          <cell r="G1417">
            <v>1722</v>
          </cell>
          <cell r="H1417">
            <v>0</v>
          </cell>
          <cell r="I1417">
            <v>1722</v>
          </cell>
          <cell r="J1417">
            <v>0</v>
          </cell>
          <cell r="K1417">
            <v>0</v>
          </cell>
          <cell r="L1417">
            <v>0</v>
          </cell>
          <cell r="M1417">
            <v>1722</v>
          </cell>
        </row>
        <row r="1418">
          <cell r="C1418" t="str">
            <v>MACRS 20</v>
          </cell>
          <cell r="D1418">
            <v>0</v>
          </cell>
          <cell r="E1418">
            <v>20</v>
          </cell>
          <cell r="F1418" t="str">
            <v>Half</v>
          </cell>
          <cell r="G1418">
            <v>6291</v>
          </cell>
          <cell r="H1418">
            <v>0</v>
          </cell>
          <cell r="I1418">
            <v>6291</v>
          </cell>
          <cell r="J1418">
            <v>0</v>
          </cell>
          <cell r="K1418">
            <v>0</v>
          </cell>
          <cell r="L1418">
            <v>0</v>
          </cell>
          <cell r="M1418">
            <v>6291</v>
          </cell>
        </row>
        <row r="1419">
          <cell r="C1419" t="str">
            <v>MACRS 20</v>
          </cell>
          <cell r="D1419">
            <v>0</v>
          </cell>
          <cell r="E1419">
            <v>20</v>
          </cell>
          <cell r="F1419" t="str">
            <v>Half</v>
          </cell>
          <cell r="G1419">
            <v>564873</v>
          </cell>
          <cell r="H1419">
            <v>-12165</v>
          </cell>
          <cell r="I1419">
            <v>564873</v>
          </cell>
          <cell r="J1419">
            <v>0</v>
          </cell>
          <cell r="K1419">
            <v>0</v>
          </cell>
          <cell r="L1419">
            <v>0</v>
          </cell>
          <cell r="M1419">
            <v>552707</v>
          </cell>
        </row>
        <row r="1420">
          <cell r="C1420" t="str">
            <v>Other SAP</v>
          </cell>
          <cell r="D1420">
            <v>0</v>
          </cell>
          <cell r="E1420">
            <v>2</v>
          </cell>
          <cell r="F1420" t="str">
            <v>Half</v>
          </cell>
          <cell r="G1420">
            <v>231839</v>
          </cell>
          <cell r="H1420">
            <v>0</v>
          </cell>
          <cell r="I1420">
            <v>231839</v>
          </cell>
          <cell r="J1420">
            <v>231839</v>
          </cell>
          <cell r="K1420">
            <v>0</v>
          </cell>
          <cell r="L1420">
            <v>0</v>
          </cell>
          <cell r="M1420">
            <v>231839</v>
          </cell>
        </row>
        <row r="1421">
          <cell r="C1421" t="str">
            <v>Other SAP</v>
          </cell>
          <cell r="D1421">
            <v>0</v>
          </cell>
          <cell r="E1421">
            <v>2</v>
          </cell>
          <cell r="F1421" t="str">
            <v>Half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C1422" t="str">
            <v>MACRS 20</v>
          </cell>
          <cell r="D1422">
            <v>0</v>
          </cell>
          <cell r="E1422">
            <v>20</v>
          </cell>
          <cell r="F1422" t="str">
            <v>Half</v>
          </cell>
          <cell r="G1422">
            <v>463482</v>
          </cell>
          <cell r="H1422">
            <v>-5482</v>
          </cell>
          <cell r="I1422">
            <v>463482</v>
          </cell>
          <cell r="J1422">
            <v>0</v>
          </cell>
          <cell r="K1422">
            <v>0</v>
          </cell>
          <cell r="L1422">
            <v>0</v>
          </cell>
          <cell r="M1422">
            <v>460621</v>
          </cell>
        </row>
        <row r="1423">
          <cell r="C1423" t="str">
            <v>Other SAP</v>
          </cell>
          <cell r="D1423">
            <v>0</v>
          </cell>
          <cell r="E1423">
            <v>2</v>
          </cell>
          <cell r="F1423" t="str">
            <v>Half</v>
          </cell>
          <cell r="G1423">
            <v>317597</v>
          </cell>
          <cell r="H1423">
            <v>-3849</v>
          </cell>
          <cell r="I1423">
            <v>317597</v>
          </cell>
          <cell r="J1423">
            <v>315673</v>
          </cell>
          <cell r="K1423">
            <v>0</v>
          </cell>
          <cell r="L1423">
            <v>0</v>
          </cell>
          <cell r="M1423">
            <v>313748</v>
          </cell>
        </row>
        <row r="1424">
          <cell r="C1424" t="str">
            <v>MACRS 20</v>
          </cell>
          <cell r="D1424">
            <v>0</v>
          </cell>
          <cell r="E1424">
            <v>20</v>
          </cell>
          <cell r="F1424" t="str">
            <v>Half</v>
          </cell>
          <cell r="G1424">
            <v>4563939</v>
          </cell>
          <cell r="H1424">
            <v>0</v>
          </cell>
          <cell r="I1424">
            <v>4563939</v>
          </cell>
          <cell r="J1424">
            <v>0</v>
          </cell>
          <cell r="K1424">
            <v>0</v>
          </cell>
          <cell r="L1424">
            <v>0</v>
          </cell>
          <cell r="M1424">
            <v>4563939</v>
          </cell>
        </row>
        <row r="1425">
          <cell r="C1425" t="str">
            <v>Other SAP</v>
          </cell>
          <cell r="D1425">
            <v>0</v>
          </cell>
          <cell r="E1425">
            <v>2</v>
          </cell>
          <cell r="F1425" t="str">
            <v>Half</v>
          </cell>
          <cell r="G1425">
            <v>8068066</v>
          </cell>
          <cell r="H1425">
            <v>-129646</v>
          </cell>
          <cell r="I1425">
            <v>8068066</v>
          </cell>
          <cell r="J1425">
            <v>8003243</v>
          </cell>
          <cell r="K1425">
            <v>0</v>
          </cell>
          <cell r="L1425">
            <v>0</v>
          </cell>
          <cell r="M1425">
            <v>7938420</v>
          </cell>
        </row>
        <row r="1426">
          <cell r="C1426" t="str">
            <v>Other SAP</v>
          </cell>
          <cell r="D1426">
            <v>0</v>
          </cell>
          <cell r="E1426">
            <v>2</v>
          </cell>
          <cell r="F1426" t="str">
            <v>Half</v>
          </cell>
          <cell r="G1426">
            <v>9438660</v>
          </cell>
          <cell r="H1426">
            <v>0</v>
          </cell>
          <cell r="I1426">
            <v>9438660</v>
          </cell>
          <cell r="J1426">
            <v>9438660</v>
          </cell>
          <cell r="K1426">
            <v>0</v>
          </cell>
          <cell r="L1426">
            <v>0</v>
          </cell>
          <cell r="M1426">
            <v>9438660</v>
          </cell>
        </row>
        <row r="1427">
          <cell r="C1427" t="str">
            <v>MACRS 20</v>
          </cell>
          <cell r="D1427">
            <v>0</v>
          </cell>
          <cell r="E1427">
            <v>20</v>
          </cell>
          <cell r="F1427" t="str">
            <v>Half</v>
          </cell>
          <cell r="G1427">
            <v>232</v>
          </cell>
          <cell r="H1427">
            <v>0</v>
          </cell>
          <cell r="I1427">
            <v>232</v>
          </cell>
          <cell r="J1427">
            <v>0</v>
          </cell>
          <cell r="K1427">
            <v>0</v>
          </cell>
          <cell r="L1427">
            <v>0</v>
          </cell>
          <cell r="M1427">
            <v>232</v>
          </cell>
        </row>
        <row r="1428">
          <cell r="C1428" t="str">
            <v>Other SAP</v>
          </cell>
          <cell r="D1428">
            <v>0</v>
          </cell>
          <cell r="E1428">
            <v>2</v>
          </cell>
          <cell r="F1428" t="str">
            <v>Half</v>
          </cell>
          <cell r="G1428">
            <v>261343</v>
          </cell>
          <cell r="H1428">
            <v>-1662</v>
          </cell>
          <cell r="I1428">
            <v>261343</v>
          </cell>
          <cell r="J1428">
            <v>260512</v>
          </cell>
          <cell r="K1428">
            <v>0</v>
          </cell>
          <cell r="L1428">
            <v>0</v>
          </cell>
          <cell r="M1428">
            <v>259681</v>
          </cell>
        </row>
        <row r="1429">
          <cell r="C1429" t="str">
            <v>Other SAP</v>
          </cell>
          <cell r="D1429">
            <v>0</v>
          </cell>
          <cell r="E1429">
            <v>2</v>
          </cell>
          <cell r="F1429" t="str">
            <v>Half</v>
          </cell>
          <cell r="G1429">
            <v>-12056770</v>
          </cell>
          <cell r="H1429">
            <v>0</v>
          </cell>
          <cell r="I1429">
            <v>-12056770</v>
          </cell>
          <cell r="J1429">
            <v>-12056770</v>
          </cell>
          <cell r="K1429">
            <v>0</v>
          </cell>
          <cell r="L1429">
            <v>0</v>
          </cell>
          <cell r="M1429">
            <v>-12056770</v>
          </cell>
        </row>
        <row r="1430">
          <cell r="C1430" t="str">
            <v>MACRS 20</v>
          </cell>
          <cell r="D1430">
            <v>0</v>
          </cell>
          <cell r="E1430">
            <v>20</v>
          </cell>
          <cell r="F1430" t="str">
            <v>Half</v>
          </cell>
          <cell r="G1430">
            <v>1537253</v>
          </cell>
          <cell r="H1430">
            <v>0</v>
          </cell>
          <cell r="I1430">
            <v>1537253</v>
          </cell>
          <cell r="J1430">
            <v>0</v>
          </cell>
          <cell r="K1430">
            <v>0</v>
          </cell>
          <cell r="L1430">
            <v>0</v>
          </cell>
          <cell r="M1430">
            <v>1537253</v>
          </cell>
        </row>
        <row r="1431">
          <cell r="C1431" t="str">
            <v>Other SAP</v>
          </cell>
          <cell r="D1431">
            <v>0</v>
          </cell>
          <cell r="E1431">
            <v>2</v>
          </cell>
          <cell r="F1431" t="str">
            <v>Half</v>
          </cell>
          <cell r="G1431">
            <v>375145</v>
          </cell>
          <cell r="H1431">
            <v>0</v>
          </cell>
          <cell r="I1431">
            <v>375145</v>
          </cell>
          <cell r="J1431">
            <v>375145</v>
          </cell>
          <cell r="K1431">
            <v>0</v>
          </cell>
          <cell r="L1431">
            <v>0</v>
          </cell>
          <cell r="M1431">
            <v>375145</v>
          </cell>
        </row>
        <row r="1432">
          <cell r="C1432" t="str">
            <v>Other SAP</v>
          </cell>
          <cell r="D1432">
            <v>0</v>
          </cell>
          <cell r="E1432">
            <v>2</v>
          </cell>
          <cell r="F1432" t="str">
            <v>Half</v>
          </cell>
          <cell r="G1432">
            <v>1261</v>
          </cell>
          <cell r="H1432">
            <v>0</v>
          </cell>
          <cell r="I1432">
            <v>1261</v>
          </cell>
          <cell r="J1432">
            <v>1261</v>
          </cell>
          <cell r="K1432">
            <v>0</v>
          </cell>
          <cell r="L1432">
            <v>0</v>
          </cell>
          <cell r="M1432">
            <v>1261</v>
          </cell>
        </row>
        <row r="1433">
          <cell r="C1433" t="str">
            <v>Other SAP</v>
          </cell>
          <cell r="D1433">
            <v>0</v>
          </cell>
          <cell r="E1433">
            <v>2</v>
          </cell>
          <cell r="F1433" t="str">
            <v>Half</v>
          </cell>
          <cell r="G1433">
            <v>-1776148</v>
          </cell>
          <cell r="H1433">
            <v>0</v>
          </cell>
          <cell r="I1433">
            <v>-1776148</v>
          </cell>
          <cell r="J1433">
            <v>-1776148</v>
          </cell>
          <cell r="K1433">
            <v>0</v>
          </cell>
          <cell r="L1433">
            <v>0</v>
          </cell>
          <cell r="M1433">
            <v>-1776148</v>
          </cell>
        </row>
        <row r="1434">
          <cell r="C1434" t="str">
            <v>MACRS 20</v>
          </cell>
          <cell r="D1434">
            <v>0</v>
          </cell>
          <cell r="E1434">
            <v>20</v>
          </cell>
          <cell r="F1434" t="str">
            <v>Half</v>
          </cell>
          <cell r="G1434">
            <v>5390563</v>
          </cell>
          <cell r="H1434">
            <v>-859032</v>
          </cell>
          <cell r="I1434">
            <v>5390563</v>
          </cell>
          <cell r="J1434">
            <v>0</v>
          </cell>
          <cell r="K1434">
            <v>0</v>
          </cell>
          <cell r="L1434">
            <v>0</v>
          </cell>
          <cell r="M1434">
            <v>4538985</v>
          </cell>
        </row>
        <row r="1435">
          <cell r="C1435" t="str">
            <v>Other SAP</v>
          </cell>
          <cell r="D1435">
            <v>0</v>
          </cell>
          <cell r="E1435">
            <v>2</v>
          </cell>
          <cell r="F1435" t="str">
            <v>Half</v>
          </cell>
          <cell r="G1435">
            <v>16417516</v>
          </cell>
          <cell r="H1435">
            <v>-1247992</v>
          </cell>
          <cell r="I1435">
            <v>16417516</v>
          </cell>
          <cell r="J1435">
            <v>15793520</v>
          </cell>
          <cell r="K1435">
            <v>0</v>
          </cell>
          <cell r="L1435">
            <v>0</v>
          </cell>
          <cell r="M1435">
            <v>15169524</v>
          </cell>
        </row>
        <row r="1436">
          <cell r="C1436" t="str">
            <v>MACRS 20</v>
          </cell>
          <cell r="D1436">
            <v>0</v>
          </cell>
          <cell r="E1436">
            <v>20</v>
          </cell>
          <cell r="F1436" t="str">
            <v>Half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C1437" t="str">
            <v>Other SAP</v>
          </cell>
          <cell r="D1437">
            <v>0</v>
          </cell>
          <cell r="E1437">
            <v>2</v>
          </cell>
          <cell r="F1437" t="str">
            <v>Half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C1438" t="str">
            <v>MACRS 20</v>
          </cell>
          <cell r="D1438">
            <v>0</v>
          </cell>
          <cell r="E1438">
            <v>20</v>
          </cell>
          <cell r="F1438" t="str">
            <v>Half</v>
          </cell>
          <cell r="G1438">
            <v>656924</v>
          </cell>
          <cell r="H1438">
            <v>0</v>
          </cell>
          <cell r="I1438">
            <v>656924</v>
          </cell>
          <cell r="J1438">
            <v>0</v>
          </cell>
          <cell r="K1438">
            <v>0</v>
          </cell>
          <cell r="L1438">
            <v>0</v>
          </cell>
          <cell r="M1438">
            <v>656924</v>
          </cell>
        </row>
        <row r="1439">
          <cell r="C1439" t="str">
            <v>Other SAP</v>
          </cell>
          <cell r="D1439">
            <v>0</v>
          </cell>
          <cell r="E1439">
            <v>2</v>
          </cell>
          <cell r="F1439" t="str">
            <v>Half</v>
          </cell>
          <cell r="G1439">
            <v>27484723</v>
          </cell>
          <cell r="H1439">
            <v>-23840</v>
          </cell>
          <cell r="I1439">
            <v>27484723</v>
          </cell>
          <cell r="J1439">
            <v>27472803</v>
          </cell>
          <cell r="K1439">
            <v>0</v>
          </cell>
          <cell r="L1439">
            <v>0</v>
          </cell>
          <cell r="M1439">
            <v>27460884</v>
          </cell>
        </row>
        <row r="1440">
          <cell r="C1440" t="str">
            <v>Other SAP</v>
          </cell>
          <cell r="D1440">
            <v>0</v>
          </cell>
          <cell r="E1440">
            <v>2</v>
          </cell>
          <cell r="F1440" t="str">
            <v>Half</v>
          </cell>
          <cell r="G1440">
            <v>13497</v>
          </cell>
          <cell r="H1440">
            <v>0</v>
          </cell>
          <cell r="I1440">
            <v>13497</v>
          </cell>
          <cell r="J1440">
            <v>13497</v>
          </cell>
          <cell r="K1440">
            <v>0</v>
          </cell>
          <cell r="L1440">
            <v>0</v>
          </cell>
          <cell r="M1440">
            <v>13497</v>
          </cell>
        </row>
        <row r="1441">
          <cell r="C1441" t="str">
            <v>zMACRS 31.5 DEC (c)/MAR (f)</v>
          </cell>
          <cell r="D1441">
            <v>0</v>
          </cell>
          <cell r="E1441">
            <v>31.5</v>
          </cell>
          <cell r="F1441" t="str">
            <v>December</v>
          </cell>
          <cell r="G1441">
            <v>2243406</v>
          </cell>
          <cell r="H1441">
            <v>-257901</v>
          </cell>
          <cell r="I1441">
            <v>1664007</v>
          </cell>
          <cell r="J1441">
            <v>2114455</v>
          </cell>
          <cell r="K1441">
            <v>0</v>
          </cell>
          <cell r="L1441">
            <v>67134</v>
          </cell>
          <cell r="M1441">
            <v>1535753</v>
          </cell>
        </row>
        <row r="1442">
          <cell r="C1442" t="str">
            <v>Other SAP</v>
          </cell>
          <cell r="D1442">
            <v>0</v>
          </cell>
          <cell r="E1442">
            <v>2</v>
          </cell>
          <cell r="F1442" t="str">
            <v>Half</v>
          </cell>
          <cell r="G1442">
            <v>-92872439</v>
          </cell>
          <cell r="H1442">
            <v>0</v>
          </cell>
          <cell r="I1442">
            <v>-92872439</v>
          </cell>
          <cell r="J1442">
            <v>-92872439</v>
          </cell>
          <cell r="K1442">
            <v>0</v>
          </cell>
          <cell r="L1442">
            <v>0</v>
          </cell>
          <cell r="M1442">
            <v>-92872439</v>
          </cell>
        </row>
        <row r="1443">
          <cell r="C1443" t="str">
            <v>MACRS 20</v>
          </cell>
          <cell r="D1443">
            <v>0</v>
          </cell>
          <cell r="E1443">
            <v>20</v>
          </cell>
          <cell r="F1443" t="str">
            <v>Half</v>
          </cell>
          <cell r="G1443">
            <v>753166</v>
          </cell>
          <cell r="H1443">
            <v>0</v>
          </cell>
          <cell r="I1443">
            <v>753166</v>
          </cell>
          <cell r="J1443">
            <v>0</v>
          </cell>
          <cell r="K1443">
            <v>0</v>
          </cell>
          <cell r="L1443">
            <v>0</v>
          </cell>
          <cell r="M1443">
            <v>753166</v>
          </cell>
        </row>
        <row r="1444">
          <cell r="C1444" t="str">
            <v>MACRS 15</v>
          </cell>
          <cell r="D1444">
            <v>0</v>
          </cell>
          <cell r="E1444">
            <v>15</v>
          </cell>
          <cell r="F1444" t="str">
            <v>Half</v>
          </cell>
          <cell r="G1444">
            <v>354501</v>
          </cell>
          <cell r="H1444">
            <v>0</v>
          </cell>
          <cell r="I1444">
            <v>354501</v>
          </cell>
          <cell r="J1444">
            <v>0</v>
          </cell>
          <cell r="K1444">
            <v>0</v>
          </cell>
          <cell r="L1444">
            <v>0</v>
          </cell>
          <cell r="M1444">
            <v>354501</v>
          </cell>
        </row>
        <row r="1445">
          <cell r="C1445" t="str">
            <v>MACRS 20</v>
          </cell>
          <cell r="D1445">
            <v>0</v>
          </cell>
          <cell r="E1445">
            <v>20</v>
          </cell>
          <cell r="F1445" t="str">
            <v>Half</v>
          </cell>
          <cell r="G1445">
            <v>20513252</v>
          </cell>
          <cell r="H1445">
            <v>-6303181</v>
          </cell>
          <cell r="I1445">
            <v>20513252</v>
          </cell>
          <cell r="J1445">
            <v>0</v>
          </cell>
          <cell r="K1445">
            <v>0</v>
          </cell>
          <cell r="L1445">
            <v>0</v>
          </cell>
          <cell r="M1445">
            <v>14310166</v>
          </cell>
        </row>
        <row r="1446">
          <cell r="C1446" t="str">
            <v>MACRS 31.5 JUN (c)/SEP (f)</v>
          </cell>
          <cell r="D1446">
            <v>0</v>
          </cell>
          <cell r="E1446">
            <v>31.5</v>
          </cell>
          <cell r="F1446" t="str">
            <v>June</v>
          </cell>
          <cell r="G1446">
            <v>136887</v>
          </cell>
          <cell r="H1446">
            <v>0</v>
          </cell>
          <cell r="I1446">
            <v>135212</v>
          </cell>
          <cell r="J1446">
            <v>136887</v>
          </cell>
          <cell r="K1446">
            <v>0</v>
          </cell>
          <cell r="L1446">
            <v>1675</v>
          </cell>
          <cell r="M1446">
            <v>136887</v>
          </cell>
        </row>
        <row r="1447">
          <cell r="C1447" t="str">
            <v>Other SAP</v>
          </cell>
          <cell r="D1447">
            <v>0</v>
          </cell>
          <cell r="E1447">
            <v>2</v>
          </cell>
          <cell r="F1447" t="str">
            <v>Half</v>
          </cell>
          <cell r="G1447">
            <v>9445404</v>
          </cell>
          <cell r="H1447">
            <v>-66432</v>
          </cell>
          <cell r="I1447">
            <v>9445404</v>
          </cell>
          <cell r="J1447">
            <v>9412188</v>
          </cell>
          <cell r="K1447">
            <v>0</v>
          </cell>
          <cell r="L1447">
            <v>0</v>
          </cell>
          <cell r="M1447">
            <v>9378972</v>
          </cell>
        </row>
        <row r="1448">
          <cell r="C1448" t="str">
            <v>MACRS 7</v>
          </cell>
          <cell r="D1448">
            <v>0</v>
          </cell>
          <cell r="E1448">
            <v>7</v>
          </cell>
          <cell r="F1448" t="str">
            <v>Half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C1449" t="str">
            <v>SL 84</v>
          </cell>
          <cell r="D1449">
            <v>0</v>
          </cell>
          <cell r="E1449">
            <v>84</v>
          </cell>
          <cell r="F1449" t="str">
            <v>Half</v>
          </cell>
          <cell r="G1449">
            <v>170353</v>
          </cell>
          <cell r="H1449">
            <v>0</v>
          </cell>
          <cell r="I1449">
            <v>47589</v>
          </cell>
          <cell r="J1449">
            <v>122764</v>
          </cell>
          <cell r="K1449">
            <v>0</v>
          </cell>
          <cell r="L1449">
            <v>2029</v>
          </cell>
          <cell r="M1449">
            <v>49618</v>
          </cell>
        </row>
        <row r="1450">
          <cell r="C1450" t="str">
            <v>Other SAP</v>
          </cell>
          <cell r="D1450">
            <v>0</v>
          </cell>
          <cell r="E1450">
            <v>2</v>
          </cell>
          <cell r="F1450" t="str">
            <v>Half</v>
          </cell>
          <cell r="G1450">
            <v>481090</v>
          </cell>
          <cell r="H1450">
            <v>0</v>
          </cell>
          <cell r="I1450">
            <v>481090</v>
          </cell>
          <cell r="J1450">
            <v>481090</v>
          </cell>
          <cell r="K1450">
            <v>0</v>
          </cell>
          <cell r="L1450">
            <v>0</v>
          </cell>
          <cell r="M1450">
            <v>481090</v>
          </cell>
        </row>
        <row r="1451">
          <cell r="C1451" t="str">
            <v>NONE</v>
          </cell>
          <cell r="D1451">
            <v>0</v>
          </cell>
          <cell r="E1451">
            <v>2</v>
          </cell>
          <cell r="F1451">
            <v>0</v>
          </cell>
          <cell r="G1451">
            <v>80997</v>
          </cell>
          <cell r="H1451">
            <v>-26621</v>
          </cell>
          <cell r="I1451">
            <v>0</v>
          </cell>
          <cell r="J1451">
            <v>67686</v>
          </cell>
          <cell r="K1451">
            <v>0</v>
          </cell>
          <cell r="L1451">
            <v>0</v>
          </cell>
          <cell r="M1451">
            <v>0</v>
          </cell>
        </row>
        <row r="1452">
          <cell r="C1452" t="str">
            <v>Other SAP</v>
          </cell>
          <cell r="D1452">
            <v>0</v>
          </cell>
          <cell r="E1452">
            <v>2</v>
          </cell>
          <cell r="F1452" t="str">
            <v>Half</v>
          </cell>
          <cell r="G1452">
            <v>-1780458</v>
          </cell>
          <cell r="H1452">
            <v>0</v>
          </cell>
          <cell r="I1452">
            <v>-1780458</v>
          </cell>
          <cell r="J1452">
            <v>-1780458</v>
          </cell>
          <cell r="K1452">
            <v>0</v>
          </cell>
          <cell r="L1452">
            <v>0</v>
          </cell>
          <cell r="M1452">
            <v>-1780458</v>
          </cell>
        </row>
        <row r="1453">
          <cell r="C1453" t="str">
            <v>MACRS 15</v>
          </cell>
          <cell r="D1453">
            <v>0</v>
          </cell>
          <cell r="E1453">
            <v>15</v>
          </cell>
          <cell r="F1453" t="str">
            <v>Half</v>
          </cell>
          <cell r="G1453">
            <v>-1360</v>
          </cell>
          <cell r="H1453">
            <v>0</v>
          </cell>
          <cell r="I1453">
            <v>-1360</v>
          </cell>
          <cell r="J1453">
            <v>0</v>
          </cell>
          <cell r="K1453">
            <v>0</v>
          </cell>
          <cell r="L1453">
            <v>0</v>
          </cell>
          <cell r="M1453">
            <v>-1360</v>
          </cell>
        </row>
        <row r="1454">
          <cell r="C1454" t="str">
            <v>MACRS 20</v>
          </cell>
          <cell r="D1454">
            <v>0</v>
          </cell>
          <cell r="E1454">
            <v>20</v>
          </cell>
          <cell r="F1454" t="str">
            <v>Half</v>
          </cell>
          <cell r="G1454">
            <v>55706</v>
          </cell>
          <cell r="H1454">
            <v>0</v>
          </cell>
          <cell r="I1454">
            <v>55706</v>
          </cell>
          <cell r="J1454">
            <v>0</v>
          </cell>
          <cell r="K1454">
            <v>0</v>
          </cell>
          <cell r="L1454">
            <v>0</v>
          </cell>
          <cell r="M1454">
            <v>55706</v>
          </cell>
        </row>
        <row r="1455">
          <cell r="C1455">
            <v>0</v>
          </cell>
          <cell r="D1455">
            <v>0</v>
          </cell>
          <cell r="E1455">
            <v>0</v>
          </cell>
          <cell r="F1455" t="str">
            <v>Vintage Totals :</v>
          </cell>
          <cell r="G1455">
            <v>535895724</v>
          </cell>
          <cell r="H1455">
            <v>-11237783</v>
          </cell>
          <cell r="I1455">
            <v>534471675</v>
          </cell>
          <cell r="J1455">
            <v>411156512</v>
          </cell>
          <cell r="K1455">
            <v>0</v>
          </cell>
          <cell r="L1455">
            <v>82917</v>
          </cell>
          <cell r="M1455">
            <v>523786794</v>
          </cell>
        </row>
        <row r="1456"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C1457" t="str">
            <v>MACRS 7</v>
          </cell>
          <cell r="D1457">
            <v>0</v>
          </cell>
          <cell r="E1457">
            <v>7</v>
          </cell>
          <cell r="F1457" t="str">
            <v>Half</v>
          </cell>
          <cell r="G1457">
            <v>2811313</v>
          </cell>
          <cell r="H1457">
            <v>-2335</v>
          </cell>
          <cell r="I1457">
            <v>2811313</v>
          </cell>
          <cell r="J1457">
            <v>0</v>
          </cell>
          <cell r="K1457">
            <v>0</v>
          </cell>
          <cell r="L1457">
            <v>0</v>
          </cell>
          <cell r="M1457">
            <v>2808978</v>
          </cell>
        </row>
        <row r="1458">
          <cell r="C1458" t="str">
            <v>MACRS 7</v>
          </cell>
          <cell r="D1458">
            <v>0</v>
          </cell>
          <cell r="E1458">
            <v>7</v>
          </cell>
          <cell r="F1458" t="str">
            <v>Half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C1459" t="str">
            <v>MACRS 5</v>
          </cell>
          <cell r="D1459">
            <v>0</v>
          </cell>
          <cell r="E1459">
            <v>5</v>
          </cell>
          <cell r="F1459" t="str">
            <v>Half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C1460" t="str">
            <v>MACRS 31.5 JAN (c)/APR (f)</v>
          </cell>
          <cell r="D1460">
            <v>0</v>
          </cell>
          <cell r="E1460">
            <v>31.5</v>
          </cell>
          <cell r="F1460" t="str">
            <v>January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C1461" t="str">
            <v>MACRS 7</v>
          </cell>
          <cell r="D1461">
            <v>0</v>
          </cell>
          <cell r="E1461">
            <v>7</v>
          </cell>
          <cell r="F1461" t="str">
            <v>Half</v>
          </cell>
          <cell r="G1461">
            <v>15208601</v>
          </cell>
          <cell r="H1461">
            <v>-22625</v>
          </cell>
          <cell r="I1461">
            <v>15208601</v>
          </cell>
          <cell r="J1461">
            <v>0</v>
          </cell>
          <cell r="K1461">
            <v>0</v>
          </cell>
          <cell r="L1461">
            <v>0</v>
          </cell>
          <cell r="M1461">
            <v>15185976</v>
          </cell>
        </row>
        <row r="1462">
          <cell r="C1462" t="str">
            <v>MACRS 20</v>
          </cell>
          <cell r="D1462">
            <v>0</v>
          </cell>
          <cell r="E1462">
            <v>20</v>
          </cell>
          <cell r="F1462" t="str">
            <v>Half</v>
          </cell>
          <cell r="G1462">
            <v>258976</v>
          </cell>
          <cell r="H1462">
            <v>0</v>
          </cell>
          <cell r="I1462">
            <v>258976</v>
          </cell>
          <cell r="J1462">
            <v>0</v>
          </cell>
          <cell r="K1462">
            <v>0</v>
          </cell>
          <cell r="L1462">
            <v>0</v>
          </cell>
          <cell r="M1462">
            <v>258976</v>
          </cell>
        </row>
        <row r="1463">
          <cell r="C1463" t="str">
            <v>MACRS 7</v>
          </cell>
          <cell r="D1463">
            <v>0</v>
          </cell>
          <cell r="E1463">
            <v>7</v>
          </cell>
          <cell r="F1463" t="str">
            <v>Half</v>
          </cell>
          <cell r="G1463">
            <v>-97129</v>
          </cell>
          <cell r="H1463">
            <v>97129</v>
          </cell>
          <cell r="I1463">
            <v>-97129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C1464" t="str">
            <v>MACRS 5</v>
          </cell>
          <cell r="D1464">
            <v>0</v>
          </cell>
          <cell r="E1464">
            <v>5</v>
          </cell>
          <cell r="F1464" t="str">
            <v>Half</v>
          </cell>
          <cell r="G1464">
            <v>254704</v>
          </cell>
          <cell r="H1464">
            <v>0</v>
          </cell>
          <cell r="I1464">
            <v>254704</v>
          </cell>
          <cell r="J1464">
            <v>0</v>
          </cell>
          <cell r="K1464">
            <v>0</v>
          </cell>
          <cell r="L1464">
            <v>0</v>
          </cell>
          <cell r="M1464">
            <v>254704</v>
          </cell>
        </row>
        <row r="1465">
          <cell r="C1465" t="str">
            <v>MACRS 20</v>
          </cell>
          <cell r="D1465">
            <v>0</v>
          </cell>
          <cell r="E1465">
            <v>20</v>
          </cell>
          <cell r="F1465" t="str">
            <v>Half</v>
          </cell>
          <cell r="G1465">
            <v>84161044</v>
          </cell>
          <cell r="H1465">
            <v>-596798</v>
          </cell>
          <cell r="I1465">
            <v>84161044</v>
          </cell>
          <cell r="J1465">
            <v>0</v>
          </cell>
          <cell r="K1465">
            <v>0</v>
          </cell>
          <cell r="L1465">
            <v>0</v>
          </cell>
          <cell r="M1465">
            <v>83684018</v>
          </cell>
        </row>
        <row r="1466">
          <cell r="C1466" t="str">
            <v>MACRS 7</v>
          </cell>
          <cell r="D1466">
            <v>0</v>
          </cell>
          <cell r="E1466">
            <v>7</v>
          </cell>
          <cell r="F1466" t="str">
            <v>Half</v>
          </cell>
          <cell r="G1466">
            <v>85660</v>
          </cell>
          <cell r="H1466">
            <v>-608</v>
          </cell>
          <cell r="I1466">
            <v>85660</v>
          </cell>
          <cell r="J1466">
            <v>0</v>
          </cell>
          <cell r="K1466">
            <v>0</v>
          </cell>
          <cell r="L1466">
            <v>0</v>
          </cell>
          <cell r="M1466">
            <v>85174</v>
          </cell>
        </row>
        <row r="1467">
          <cell r="C1467" t="str">
            <v>MACRS 20</v>
          </cell>
          <cell r="D1467">
            <v>0</v>
          </cell>
          <cell r="E1467">
            <v>20</v>
          </cell>
          <cell r="F1467" t="str">
            <v>Half</v>
          </cell>
          <cell r="G1467">
            <v>233898</v>
          </cell>
          <cell r="H1467">
            <v>0</v>
          </cell>
          <cell r="I1467">
            <v>233898</v>
          </cell>
          <cell r="J1467">
            <v>0</v>
          </cell>
          <cell r="K1467">
            <v>0</v>
          </cell>
          <cell r="L1467">
            <v>0</v>
          </cell>
          <cell r="M1467">
            <v>233898</v>
          </cell>
        </row>
        <row r="1468">
          <cell r="C1468" t="str">
            <v>NONE</v>
          </cell>
          <cell r="D1468">
            <v>0</v>
          </cell>
          <cell r="E1468">
            <v>2</v>
          </cell>
          <cell r="F1468">
            <v>0</v>
          </cell>
          <cell r="G1468">
            <v>277989</v>
          </cell>
          <cell r="H1468">
            <v>0</v>
          </cell>
          <cell r="I1468">
            <v>0</v>
          </cell>
          <cell r="J1468">
            <v>277989</v>
          </cell>
          <cell r="K1468">
            <v>0</v>
          </cell>
          <cell r="L1468">
            <v>0</v>
          </cell>
          <cell r="M1468">
            <v>0</v>
          </cell>
        </row>
        <row r="1469">
          <cell r="C1469" t="str">
            <v>MACRS 7</v>
          </cell>
          <cell r="D1469">
            <v>0</v>
          </cell>
          <cell r="E1469">
            <v>7</v>
          </cell>
          <cell r="F1469" t="str">
            <v>Half</v>
          </cell>
          <cell r="G1469">
            <v>1872085</v>
          </cell>
          <cell r="H1469">
            <v>-146</v>
          </cell>
          <cell r="I1469">
            <v>1872085</v>
          </cell>
          <cell r="J1469">
            <v>0</v>
          </cell>
          <cell r="K1469">
            <v>0</v>
          </cell>
          <cell r="L1469">
            <v>0</v>
          </cell>
          <cell r="M1469">
            <v>1871959</v>
          </cell>
        </row>
        <row r="1470">
          <cell r="C1470" t="str">
            <v>MACRS 20</v>
          </cell>
          <cell r="D1470">
            <v>0</v>
          </cell>
          <cell r="E1470">
            <v>20</v>
          </cell>
          <cell r="F1470" t="str">
            <v>Half</v>
          </cell>
          <cell r="G1470">
            <v>8370370</v>
          </cell>
          <cell r="H1470">
            <v>-113974</v>
          </cell>
          <cell r="I1470">
            <v>8370370</v>
          </cell>
          <cell r="J1470">
            <v>0</v>
          </cell>
          <cell r="K1470">
            <v>0</v>
          </cell>
          <cell r="L1470">
            <v>0</v>
          </cell>
          <cell r="M1470">
            <v>8276604</v>
          </cell>
        </row>
        <row r="1471">
          <cell r="C1471" t="str">
            <v>MACRS 15</v>
          </cell>
          <cell r="D1471">
            <v>0</v>
          </cell>
          <cell r="E1471">
            <v>15</v>
          </cell>
          <cell r="F1471" t="str">
            <v>Half</v>
          </cell>
          <cell r="G1471">
            <v>132915</v>
          </cell>
          <cell r="H1471">
            <v>0</v>
          </cell>
          <cell r="I1471">
            <v>132915</v>
          </cell>
          <cell r="J1471">
            <v>0</v>
          </cell>
          <cell r="K1471">
            <v>0</v>
          </cell>
          <cell r="L1471">
            <v>0</v>
          </cell>
          <cell r="M1471">
            <v>132915</v>
          </cell>
        </row>
        <row r="1472">
          <cell r="C1472" t="str">
            <v>MACRS 20</v>
          </cell>
          <cell r="D1472">
            <v>0</v>
          </cell>
          <cell r="E1472">
            <v>20</v>
          </cell>
          <cell r="F1472" t="str">
            <v>Half</v>
          </cell>
          <cell r="G1472">
            <v>2425402</v>
          </cell>
          <cell r="H1472">
            <v>-13269</v>
          </cell>
          <cell r="I1472">
            <v>2425402</v>
          </cell>
          <cell r="J1472">
            <v>0</v>
          </cell>
          <cell r="K1472">
            <v>0</v>
          </cell>
          <cell r="L1472">
            <v>0</v>
          </cell>
          <cell r="M1472">
            <v>2412133</v>
          </cell>
        </row>
        <row r="1473">
          <cell r="C1473" t="str">
            <v>NONE</v>
          </cell>
          <cell r="D1473">
            <v>0</v>
          </cell>
          <cell r="E1473">
            <v>2</v>
          </cell>
          <cell r="F1473">
            <v>0</v>
          </cell>
          <cell r="G1473">
            <v>83507</v>
          </cell>
          <cell r="H1473">
            <v>0</v>
          </cell>
          <cell r="I1473">
            <v>0</v>
          </cell>
          <cell r="J1473">
            <v>83507</v>
          </cell>
          <cell r="K1473">
            <v>0</v>
          </cell>
          <cell r="L1473">
            <v>0</v>
          </cell>
          <cell r="M1473">
            <v>0</v>
          </cell>
        </row>
        <row r="1474">
          <cell r="C1474" t="str">
            <v>LAND</v>
          </cell>
          <cell r="D1474">
            <v>0</v>
          </cell>
          <cell r="E1474">
            <v>2</v>
          </cell>
          <cell r="F1474" t="str">
            <v>Half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C1475" t="str">
            <v>MACRS 5</v>
          </cell>
          <cell r="D1475">
            <v>0</v>
          </cell>
          <cell r="E1475">
            <v>5</v>
          </cell>
          <cell r="F1475" t="str">
            <v>Half</v>
          </cell>
          <cell r="G1475">
            <v>3407553</v>
          </cell>
          <cell r="H1475">
            <v>-3329</v>
          </cell>
          <cell r="I1475">
            <v>3407553</v>
          </cell>
          <cell r="J1475">
            <v>0</v>
          </cell>
          <cell r="K1475">
            <v>0</v>
          </cell>
          <cell r="L1475">
            <v>0</v>
          </cell>
          <cell r="M1475">
            <v>3404223</v>
          </cell>
        </row>
        <row r="1476">
          <cell r="C1476" t="str">
            <v>MACRS 7</v>
          </cell>
          <cell r="D1476">
            <v>0</v>
          </cell>
          <cell r="E1476">
            <v>7</v>
          </cell>
          <cell r="F1476" t="str">
            <v>Half</v>
          </cell>
          <cell r="G1476">
            <v>3195706</v>
          </cell>
          <cell r="H1476">
            <v>-843234</v>
          </cell>
          <cell r="I1476">
            <v>3195706</v>
          </cell>
          <cell r="J1476">
            <v>0</v>
          </cell>
          <cell r="K1476">
            <v>0</v>
          </cell>
          <cell r="L1476">
            <v>0</v>
          </cell>
          <cell r="M1476">
            <v>2352471</v>
          </cell>
        </row>
        <row r="1477">
          <cell r="C1477" t="str">
            <v>MACRS 20</v>
          </cell>
          <cell r="D1477">
            <v>0</v>
          </cell>
          <cell r="E1477">
            <v>20</v>
          </cell>
          <cell r="F1477" t="str">
            <v>Half</v>
          </cell>
          <cell r="G1477">
            <v>18749</v>
          </cell>
          <cell r="H1477">
            <v>0</v>
          </cell>
          <cell r="I1477">
            <v>18749</v>
          </cell>
          <cell r="J1477">
            <v>0</v>
          </cell>
          <cell r="K1477">
            <v>0</v>
          </cell>
          <cell r="L1477">
            <v>0</v>
          </cell>
          <cell r="M1477">
            <v>18749</v>
          </cell>
        </row>
        <row r="1478">
          <cell r="C1478" t="str">
            <v>MACRS 7</v>
          </cell>
          <cell r="D1478">
            <v>0</v>
          </cell>
          <cell r="E1478">
            <v>7</v>
          </cell>
          <cell r="F1478" t="str">
            <v>Half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C1479" t="str">
            <v>MACRS 15</v>
          </cell>
          <cell r="D1479">
            <v>0</v>
          </cell>
          <cell r="E1479">
            <v>15</v>
          </cell>
          <cell r="F1479" t="str">
            <v>Half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C1480" t="str">
            <v>MACRS 5</v>
          </cell>
          <cell r="D1480">
            <v>0</v>
          </cell>
          <cell r="E1480">
            <v>5</v>
          </cell>
          <cell r="F1480" t="str">
            <v>Half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C1481" t="str">
            <v>SL R 18</v>
          </cell>
          <cell r="D1481">
            <v>0</v>
          </cell>
          <cell r="E1481">
            <v>18</v>
          </cell>
          <cell r="F1481" t="str">
            <v>Half</v>
          </cell>
          <cell r="G1481">
            <v>633702</v>
          </cell>
          <cell r="H1481">
            <v>0</v>
          </cell>
          <cell r="I1481">
            <v>633702</v>
          </cell>
          <cell r="J1481">
            <v>0</v>
          </cell>
          <cell r="K1481">
            <v>0</v>
          </cell>
          <cell r="L1481">
            <v>0</v>
          </cell>
          <cell r="M1481">
            <v>633702</v>
          </cell>
        </row>
        <row r="1482">
          <cell r="C1482" t="str">
            <v>MACRS 20</v>
          </cell>
          <cell r="D1482">
            <v>0</v>
          </cell>
          <cell r="E1482">
            <v>20</v>
          </cell>
          <cell r="F1482" t="str">
            <v>Half</v>
          </cell>
          <cell r="G1482">
            <v>240635</v>
          </cell>
          <cell r="H1482">
            <v>0</v>
          </cell>
          <cell r="I1482">
            <v>240635</v>
          </cell>
          <cell r="J1482">
            <v>0</v>
          </cell>
          <cell r="K1482">
            <v>0</v>
          </cell>
          <cell r="L1482">
            <v>0</v>
          </cell>
          <cell r="M1482">
            <v>240635</v>
          </cell>
        </row>
        <row r="1483">
          <cell r="C1483" t="str">
            <v>MACRS 20</v>
          </cell>
          <cell r="D1483">
            <v>0</v>
          </cell>
          <cell r="E1483">
            <v>20</v>
          </cell>
          <cell r="F1483" t="str">
            <v>Half</v>
          </cell>
          <cell r="G1483">
            <v>1288135</v>
          </cell>
          <cell r="H1483">
            <v>0</v>
          </cell>
          <cell r="I1483">
            <v>1288135</v>
          </cell>
          <cell r="J1483">
            <v>0</v>
          </cell>
          <cell r="K1483">
            <v>0</v>
          </cell>
          <cell r="L1483">
            <v>0</v>
          </cell>
          <cell r="M1483">
            <v>1288135</v>
          </cell>
        </row>
        <row r="1484">
          <cell r="C1484" t="str">
            <v>MACRS 20</v>
          </cell>
          <cell r="D1484">
            <v>0</v>
          </cell>
          <cell r="E1484">
            <v>20</v>
          </cell>
          <cell r="F1484" t="str">
            <v>Half</v>
          </cell>
          <cell r="G1484">
            <v>179327</v>
          </cell>
          <cell r="H1484">
            <v>-156</v>
          </cell>
          <cell r="I1484">
            <v>179327</v>
          </cell>
          <cell r="J1484">
            <v>0</v>
          </cell>
          <cell r="K1484">
            <v>0</v>
          </cell>
          <cell r="L1484">
            <v>0</v>
          </cell>
          <cell r="M1484">
            <v>179225</v>
          </cell>
        </row>
        <row r="1485">
          <cell r="C1485" t="str">
            <v>MACRS 20</v>
          </cell>
          <cell r="D1485">
            <v>0</v>
          </cell>
          <cell r="E1485">
            <v>20</v>
          </cell>
          <cell r="F1485" t="str">
            <v>Half</v>
          </cell>
          <cell r="G1485">
            <v>3151261</v>
          </cell>
          <cell r="H1485">
            <v>0</v>
          </cell>
          <cell r="I1485">
            <v>3151261</v>
          </cell>
          <cell r="J1485">
            <v>0</v>
          </cell>
          <cell r="K1485">
            <v>0</v>
          </cell>
          <cell r="L1485">
            <v>0</v>
          </cell>
          <cell r="M1485">
            <v>3151261</v>
          </cell>
        </row>
        <row r="1486">
          <cell r="C1486" t="str">
            <v>MACRS 20</v>
          </cell>
          <cell r="D1486">
            <v>0</v>
          </cell>
          <cell r="E1486">
            <v>20</v>
          </cell>
          <cell r="F1486" t="str">
            <v>Half</v>
          </cell>
          <cell r="G1486">
            <v>18542</v>
          </cell>
          <cell r="H1486">
            <v>0</v>
          </cell>
          <cell r="I1486">
            <v>18542</v>
          </cell>
          <cell r="J1486">
            <v>0</v>
          </cell>
          <cell r="K1486">
            <v>0</v>
          </cell>
          <cell r="L1486">
            <v>0</v>
          </cell>
          <cell r="M1486">
            <v>18542</v>
          </cell>
        </row>
        <row r="1487">
          <cell r="C1487" t="str">
            <v>MACRS 20</v>
          </cell>
          <cell r="D1487">
            <v>0</v>
          </cell>
          <cell r="E1487">
            <v>20</v>
          </cell>
          <cell r="F1487" t="str">
            <v>Half</v>
          </cell>
          <cell r="G1487">
            <v>860407</v>
          </cell>
          <cell r="H1487">
            <v>0</v>
          </cell>
          <cell r="I1487">
            <v>860407</v>
          </cell>
          <cell r="J1487">
            <v>0</v>
          </cell>
          <cell r="K1487">
            <v>0</v>
          </cell>
          <cell r="L1487">
            <v>0</v>
          </cell>
          <cell r="M1487">
            <v>860407</v>
          </cell>
        </row>
        <row r="1488">
          <cell r="C1488" t="str">
            <v>MACRS 20</v>
          </cell>
          <cell r="D1488">
            <v>0</v>
          </cell>
          <cell r="E1488">
            <v>20</v>
          </cell>
          <cell r="F1488" t="str">
            <v>Half</v>
          </cell>
          <cell r="G1488">
            <v>4516053</v>
          </cell>
          <cell r="H1488">
            <v>-5147</v>
          </cell>
          <cell r="I1488">
            <v>4516053</v>
          </cell>
          <cell r="J1488">
            <v>0</v>
          </cell>
          <cell r="K1488">
            <v>0</v>
          </cell>
          <cell r="L1488">
            <v>0</v>
          </cell>
          <cell r="M1488">
            <v>4512356</v>
          </cell>
        </row>
        <row r="1489">
          <cell r="C1489" t="str">
            <v>MACRS 20</v>
          </cell>
          <cell r="D1489">
            <v>0</v>
          </cell>
          <cell r="E1489">
            <v>20</v>
          </cell>
          <cell r="F1489" t="str">
            <v>Half</v>
          </cell>
          <cell r="G1489">
            <v>42606818</v>
          </cell>
          <cell r="H1489">
            <v>-1820751</v>
          </cell>
          <cell r="I1489">
            <v>42606818</v>
          </cell>
          <cell r="J1489">
            <v>0</v>
          </cell>
          <cell r="K1489">
            <v>0</v>
          </cell>
          <cell r="L1489">
            <v>0</v>
          </cell>
          <cell r="M1489">
            <v>40799446</v>
          </cell>
        </row>
        <row r="1490">
          <cell r="C1490" t="str">
            <v>MACRS 20</v>
          </cell>
          <cell r="D1490">
            <v>0</v>
          </cell>
          <cell r="E1490">
            <v>20</v>
          </cell>
          <cell r="F1490" t="str">
            <v>Half</v>
          </cell>
          <cell r="G1490">
            <v>5711396</v>
          </cell>
          <cell r="H1490">
            <v>0</v>
          </cell>
          <cell r="I1490">
            <v>5711396</v>
          </cell>
          <cell r="J1490">
            <v>0</v>
          </cell>
          <cell r="K1490">
            <v>0</v>
          </cell>
          <cell r="L1490">
            <v>0</v>
          </cell>
          <cell r="M1490">
            <v>5711396</v>
          </cell>
        </row>
        <row r="1491">
          <cell r="C1491" t="str">
            <v>MACRS 20</v>
          </cell>
          <cell r="D1491">
            <v>0</v>
          </cell>
          <cell r="E1491">
            <v>20</v>
          </cell>
          <cell r="F1491" t="str">
            <v>Half</v>
          </cell>
          <cell r="G1491">
            <v>1821799</v>
          </cell>
          <cell r="H1491">
            <v>0</v>
          </cell>
          <cell r="I1491">
            <v>1821799</v>
          </cell>
          <cell r="J1491">
            <v>0</v>
          </cell>
          <cell r="K1491">
            <v>0</v>
          </cell>
          <cell r="L1491">
            <v>0</v>
          </cell>
          <cell r="M1491">
            <v>1821799</v>
          </cell>
        </row>
        <row r="1492">
          <cell r="C1492" t="str">
            <v>zMACRS 31.5 DEC (c)/MAR (f)</v>
          </cell>
          <cell r="D1492">
            <v>0</v>
          </cell>
          <cell r="E1492">
            <v>31.5</v>
          </cell>
          <cell r="F1492" t="str">
            <v>December</v>
          </cell>
          <cell r="G1492">
            <v>-24669091</v>
          </cell>
          <cell r="H1492">
            <v>35170</v>
          </cell>
          <cell r="I1492">
            <v>-17657889</v>
          </cell>
          <cell r="J1492">
            <v>-24651506</v>
          </cell>
          <cell r="K1492">
            <v>0</v>
          </cell>
          <cell r="L1492">
            <v>-782439</v>
          </cell>
          <cell r="M1492">
            <v>-18414595</v>
          </cell>
        </row>
        <row r="1493">
          <cell r="C1493" t="str">
            <v>MACRS 15</v>
          </cell>
          <cell r="D1493">
            <v>0</v>
          </cell>
          <cell r="E1493">
            <v>15</v>
          </cell>
          <cell r="F1493" t="str">
            <v>Half</v>
          </cell>
          <cell r="G1493">
            <v>145439</v>
          </cell>
          <cell r="H1493">
            <v>0</v>
          </cell>
          <cell r="I1493">
            <v>145439</v>
          </cell>
          <cell r="J1493">
            <v>0</v>
          </cell>
          <cell r="K1493">
            <v>0</v>
          </cell>
          <cell r="L1493">
            <v>0</v>
          </cell>
          <cell r="M1493">
            <v>145439</v>
          </cell>
        </row>
        <row r="1494">
          <cell r="C1494" t="str">
            <v>MACRS 20</v>
          </cell>
          <cell r="D1494">
            <v>0</v>
          </cell>
          <cell r="E1494">
            <v>20</v>
          </cell>
          <cell r="F1494" t="str">
            <v>Half</v>
          </cell>
          <cell r="G1494">
            <v>98635</v>
          </cell>
          <cell r="H1494">
            <v>0</v>
          </cell>
          <cell r="I1494">
            <v>98635</v>
          </cell>
          <cell r="J1494">
            <v>0</v>
          </cell>
          <cell r="K1494">
            <v>0</v>
          </cell>
          <cell r="L1494">
            <v>0</v>
          </cell>
          <cell r="M1494">
            <v>98635</v>
          </cell>
        </row>
        <row r="1495">
          <cell r="C1495" t="str">
            <v>MACRS 5</v>
          </cell>
          <cell r="D1495">
            <v>0</v>
          </cell>
          <cell r="E1495">
            <v>5</v>
          </cell>
          <cell r="F1495" t="str">
            <v>Half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C1496" t="str">
            <v>MACRS 20</v>
          </cell>
          <cell r="D1496">
            <v>0</v>
          </cell>
          <cell r="E1496">
            <v>20</v>
          </cell>
          <cell r="F1496" t="str">
            <v>Half</v>
          </cell>
          <cell r="G1496">
            <v>98866625</v>
          </cell>
          <cell r="H1496">
            <v>-575321</v>
          </cell>
          <cell r="I1496">
            <v>98866625</v>
          </cell>
          <cell r="J1496">
            <v>0</v>
          </cell>
          <cell r="K1496">
            <v>0</v>
          </cell>
          <cell r="L1496">
            <v>0</v>
          </cell>
          <cell r="M1496">
            <v>98294044</v>
          </cell>
        </row>
        <row r="1497">
          <cell r="C1497" t="str">
            <v>MACRS 7</v>
          </cell>
          <cell r="D1497">
            <v>0</v>
          </cell>
          <cell r="E1497">
            <v>7</v>
          </cell>
          <cell r="F1497" t="str">
            <v>Half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C1498" t="str">
            <v>SL 84</v>
          </cell>
          <cell r="D1498">
            <v>0</v>
          </cell>
          <cell r="E1498">
            <v>84</v>
          </cell>
          <cell r="F1498" t="str">
            <v>Half</v>
          </cell>
          <cell r="G1498">
            <v>2415534</v>
          </cell>
          <cell r="H1498">
            <v>0</v>
          </cell>
          <cell r="I1498">
            <v>646129</v>
          </cell>
          <cell r="J1498">
            <v>1769405</v>
          </cell>
          <cell r="K1498">
            <v>0</v>
          </cell>
          <cell r="L1498">
            <v>28771</v>
          </cell>
          <cell r="M1498">
            <v>674900</v>
          </cell>
        </row>
        <row r="1499">
          <cell r="C1499" t="str">
            <v>NONE</v>
          </cell>
          <cell r="D1499">
            <v>0</v>
          </cell>
          <cell r="E1499">
            <v>2</v>
          </cell>
          <cell r="F1499">
            <v>0</v>
          </cell>
          <cell r="G1499">
            <v>16119</v>
          </cell>
          <cell r="H1499">
            <v>0</v>
          </cell>
          <cell r="I1499">
            <v>0</v>
          </cell>
          <cell r="J1499">
            <v>16119</v>
          </cell>
          <cell r="K1499">
            <v>0</v>
          </cell>
          <cell r="L1499">
            <v>0</v>
          </cell>
          <cell r="M1499">
            <v>0</v>
          </cell>
        </row>
        <row r="1500">
          <cell r="C1500" t="str">
            <v>MACRS 15</v>
          </cell>
          <cell r="D1500">
            <v>0</v>
          </cell>
          <cell r="E1500">
            <v>15</v>
          </cell>
          <cell r="F1500" t="str">
            <v>Half</v>
          </cell>
          <cell r="G1500">
            <v>171469</v>
          </cell>
          <cell r="H1500">
            <v>0</v>
          </cell>
          <cell r="I1500">
            <v>171469</v>
          </cell>
          <cell r="J1500">
            <v>0</v>
          </cell>
          <cell r="K1500">
            <v>0</v>
          </cell>
          <cell r="L1500">
            <v>0</v>
          </cell>
          <cell r="M1500">
            <v>171469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 t="str">
            <v>Vintage Totals :</v>
          </cell>
          <cell r="G1501">
            <v>260774150</v>
          </cell>
          <cell r="H1501">
            <v>-3865393</v>
          </cell>
          <cell r="I1501">
            <v>265638331</v>
          </cell>
          <cell r="J1501">
            <v>-22504485</v>
          </cell>
          <cell r="K1501">
            <v>0</v>
          </cell>
          <cell r="L1501">
            <v>-753668</v>
          </cell>
          <cell r="M1501">
            <v>261167577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C1503" t="str">
            <v>SL 28 Gross</v>
          </cell>
          <cell r="D1503">
            <v>0</v>
          </cell>
          <cell r="E1503">
            <v>28</v>
          </cell>
          <cell r="F1503" t="str">
            <v>Half</v>
          </cell>
          <cell r="G1503">
            <v>851594</v>
          </cell>
          <cell r="H1503">
            <v>0</v>
          </cell>
          <cell r="I1503">
            <v>643775</v>
          </cell>
          <cell r="J1503">
            <v>851594</v>
          </cell>
          <cell r="K1503">
            <v>0</v>
          </cell>
          <cell r="L1503">
            <v>30414</v>
          </cell>
          <cell r="M1503">
            <v>674189</v>
          </cell>
        </row>
        <row r="1504">
          <cell r="C1504" t="str">
            <v>SL 38 Gross</v>
          </cell>
          <cell r="D1504">
            <v>0</v>
          </cell>
          <cell r="E1504">
            <v>38</v>
          </cell>
          <cell r="F1504" t="str">
            <v>Half</v>
          </cell>
          <cell r="G1504">
            <v>4981754</v>
          </cell>
          <cell r="H1504">
            <v>0</v>
          </cell>
          <cell r="I1504">
            <v>2759895</v>
          </cell>
          <cell r="J1504">
            <v>4981754</v>
          </cell>
          <cell r="K1504">
            <v>0</v>
          </cell>
          <cell r="L1504">
            <v>131120</v>
          </cell>
          <cell r="M1504">
            <v>2891015</v>
          </cell>
        </row>
        <row r="1505">
          <cell r="C1505" t="str">
            <v>MACRS 7</v>
          </cell>
          <cell r="D1505">
            <v>0</v>
          </cell>
          <cell r="E1505">
            <v>7</v>
          </cell>
          <cell r="F1505" t="str">
            <v>Half</v>
          </cell>
          <cell r="G1505">
            <v>3227179</v>
          </cell>
          <cell r="H1505">
            <v>-568802</v>
          </cell>
          <cell r="I1505">
            <v>3227179</v>
          </cell>
          <cell r="J1505">
            <v>0</v>
          </cell>
          <cell r="K1505">
            <v>0</v>
          </cell>
          <cell r="L1505">
            <v>0</v>
          </cell>
          <cell r="M1505">
            <v>2658377</v>
          </cell>
        </row>
        <row r="1506">
          <cell r="C1506" t="str">
            <v>MACRS 5</v>
          </cell>
          <cell r="D1506">
            <v>0</v>
          </cell>
          <cell r="E1506">
            <v>5</v>
          </cell>
          <cell r="F1506" t="str">
            <v>Half</v>
          </cell>
          <cell r="G1506">
            <v>27689</v>
          </cell>
          <cell r="H1506">
            <v>-4880</v>
          </cell>
          <cell r="I1506">
            <v>27689</v>
          </cell>
          <cell r="J1506">
            <v>0</v>
          </cell>
          <cell r="K1506">
            <v>0</v>
          </cell>
          <cell r="L1506">
            <v>0</v>
          </cell>
          <cell r="M1506">
            <v>22809</v>
          </cell>
        </row>
        <row r="1507">
          <cell r="C1507" t="str">
            <v>MACRS 31.5 JUN (c)/SEP (f)</v>
          </cell>
          <cell r="D1507">
            <v>0</v>
          </cell>
          <cell r="E1507">
            <v>31.5</v>
          </cell>
          <cell r="F1507" t="str">
            <v>June</v>
          </cell>
          <cell r="G1507">
            <v>378848</v>
          </cell>
          <cell r="H1507">
            <v>0</v>
          </cell>
          <cell r="I1507">
            <v>258224</v>
          </cell>
          <cell r="J1507">
            <v>378848</v>
          </cell>
          <cell r="K1507">
            <v>0</v>
          </cell>
          <cell r="L1507">
            <v>12028</v>
          </cell>
          <cell r="M1507">
            <v>270253</v>
          </cell>
        </row>
        <row r="1508">
          <cell r="C1508" t="str">
            <v>SL R 1</v>
          </cell>
          <cell r="D1508">
            <v>0</v>
          </cell>
          <cell r="E1508">
            <v>1</v>
          </cell>
          <cell r="F1508" t="str">
            <v>Half</v>
          </cell>
          <cell r="G1508">
            <v>-7080</v>
          </cell>
          <cell r="H1508">
            <v>0</v>
          </cell>
          <cell r="I1508">
            <v>-7080</v>
          </cell>
          <cell r="J1508">
            <v>0</v>
          </cell>
          <cell r="K1508">
            <v>0</v>
          </cell>
          <cell r="L1508">
            <v>0</v>
          </cell>
          <cell r="M1508">
            <v>-7080</v>
          </cell>
        </row>
        <row r="1509">
          <cell r="C1509" t="str">
            <v>MACRS 5</v>
          </cell>
          <cell r="D1509">
            <v>0</v>
          </cell>
          <cell r="E1509">
            <v>5</v>
          </cell>
          <cell r="F1509" t="str">
            <v>Half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C1510" t="str">
            <v>MACRS 31.5 JAN (c)/APR (f)</v>
          </cell>
          <cell r="D1510">
            <v>0</v>
          </cell>
          <cell r="E1510">
            <v>31.5</v>
          </cell>
          <cell r="F1510" t="str">
            <v>January</v>
          </cell>
          <cell r="G1510">
            <v>379659</v>
          </cell>
          <cell r="H1510">
            <v>0</v>
          </cell>
          <cell r="I1510">
            <v>264618</v>
          </cell>
          <cell r="J1510">
            <v>379659</v>
          </cell>
          <cell r="K1510">
            <v>0</v>
          </cell>
          <cell r="L1510">
            <v>12050</v>
          </cell>
          <cell r="M1510">
            <v>276669</v>
          </cell>
        </row>
        <row r="1511">
          <cell r="C1511" t="str">
            <v>MACRS 7</v>
          </cell>
          <cell r="D1511">
            <v>0</v>
          </cell>
          <cell r="E1511">
            <v>7</v>
          </cell>
          <cell r="F1511" t="str">
            <v>Half</v>
          </cell>
          <cell r="G1511">
            <v>186617</v>
          </cell>
          <cell r="H1511">
            <v>0</v>
          </cell>
          <cell r="I1511">
            <v>186617</v>
          </cell>
          <cell r="J1511">
            <v>0</v>
          </cell>
          <cell r="K1511">
            <v>0</v>
          </cell>
          <cell r="L1511">
            <v>0</v>
          </cell>
          <cell r="M1511">
            <v>186617</v>
          </cell>
        </row>
        <row r="1512">
          <cell r="C1512" t="str">
            <v>NONE</v>
          </cell>
          <cell r="D1512">
            <v>0</v>
          </cell>
          <cell r="E1512">
            <v>2</v>
          </cell>
          <cell r="F1512">
            <v>0</v>
          </cell>
          <cell r="G1512">
            <v>31927</v>
          </cell>
          <cell r="H1512">
            <v>0</v>
          </cell>
          <cell r="I1512">
            <v>0</v>
          </cell>
          <cell r="J1512">
            <v>31927</v>
          </cell>
          <cell r="K1512">
            <v>0</v>
          </cell>
          <cell r="L1512">
            <v>0</v>
          </cell>
          <cell r="M1512">
            <v>0</v>
          </cell>
        </row>
        <row r="1513">
          <cell r="C1513" t="str">
            <v>MACRS 31.5 JAN (c)/APR (f)</v>
          </cell>
          <cell r="D1513">
            <v>0</v>
          </cell>
          <cell r="E1513">
            <v>31.5</v>
          </cell>
          <cell r="F1513" t="str">
            <v>January</v>
          </cell>
          <cell r="G1513">
            <v>924920</v>
          </cell>
          <cell r="H1513">
            <v>-17490</v>
          </cell>
          <cell r="I1513">
            <v>644660</v>
          </cell>
          <cell r="J1513">
            <v>916175</v>
          </cell>
          <cell r="K1513">
            <v>0</v>
          </cell>
          <cell r="L1513">
            <v>29079</v>
          </cell>
          <cell r="M1513">
            <v>661271</v>
          </cell>
        </row>
        <row r="1514">
          <cell r="C1514" t="str">
            <v>MACRS 7 Gross</v>
          </cell>
          <cell r="D1514">
            <v>0</v>
          </cell>
          <cell r="E1514">
            <v>7</v>
          </cell>
          <cell r="F1514" t="str">
            <v>Half</v>
          </cell>
          <cell r="G1514">
            <v>-5781</v>
          </cell>
          <cell r="H1514">
            <v>0</v>
          </cell>
          <cell r="I1514">
            <v>-5781</v>
          </cell>
          <cell r="J1514">
            <v>-5781</v>
          </cell>
          <cell r="K1514">
            <v>0</v>
          </cell>
          <cell r="L1514">
            <v>0</v>
          </cell>
          <cell r="M1514">
            <v>-5781</v>
          </cell>
        </row>
        <row r="1515">
          <cell r="C1515" t="str">
            <v>MACRS 20</v>
          </cell>
          <cell r="D1515">
            <v>0</v>
          </cell>
          <cell r="E1515">
            <v>20</v>
          </cell>
          <cell r="F1515" t="str">
            <v>Half</v>
          </cell>
          <cell r="G1515">
            <v>5781</v>
          </cell>
          <cell r="H1515">
            <v>0</v>
          </cell>
          <cell r="I1515">
            <v>5781</v>
          </cell>
          <cell r="J1515">
            <v>0</v>
          </cell>
          <cell r="K1515">
            <v>0</v>
          </cell>
          <cell r="L1515">
            <v>0</v>
          </cell>
          <cell r="M1515">
            <v>5781</v>
          </cell>
        </row>
        <row r="1516">
          <cell r="C1516" t="str">
            <v>SPECIAL CHOLLA DISCOUNT</v>
          </cell>
          <cell r="D1516">
            <v>0</v>
          </cell>
          <cell r="E1516">
            <v>33</v>
          </cell>
          <cell r="F1516" t="str">
            <v>Full</v>
          </cell>
          <cell r="G1516">
            <v>-38677138</v>
          </cell>
          <cell r="H1516">
            <v>0</v>
          </cell>
          <cell r="I1516">
            <v>-5945138</v>
          </cell>
          <cell r="J1516">
            <v>-38677138</v>
          </cell>
          <cell r="K1516">
            <v>0</v>
          </cell>
          <cell r="L1516">
            <v>-1130842</v>
          </cell>
          <cell r="M1516">
            <v>-7075981</v>
          </cell>
        </row>
        <row r="1517">
          <cell r="C1517" t="str">
            <v>MACRS 5</v>
          </cell>
          <cell r="D1517">
            <v>0</v>
          </cell>
          <cell r="E1517">
            <v>5</v>
          </cell>
          <cell r="F1517" t="str">
            <v>Half</v>
          </cell>
          <cell r="G1517">
            <v>1759009</v>
          </cell>
          <cell r="H1517">
            <v>-1763</v>
          </cell>
          <cell r="I1517">
            <v>1759009</v>
          </cell>
          <cell r="J1517">
            <v>0</v>
          </cell>
          <cell r="K1517">
            <v>0</v>
          </cell>
          <cell r="L1517">
            <v>0</v>
          </cell>
          <cell r="M1517">
            <v>1757246</v>
          </cell>
        </row>
        <row r="1518">
          <cell r="C1518" t="str">
            <v>SL 31.78</v>
          </cell>
          <cell r="D1518">
            <v>0</v>
          </cell>
          <cell r="E1518">
            <v>31.79</v>
          </cell>
          <cell r="F1518" t="str">
            <v>Half</v>
          </cell>
          <cell r="G1518">
            <v>-25970326</v>
          </cell>
          <cell r="H1518">
            <v>0</v>
          </cell>
          <cell r="I1518">
            <v>-19366047</v>
          </cell>
          <cell r="J1518">
            <v>-25970326</v>
          </cell>
          <cell r="K1518">
            <v>0</v>
          </cell>
          <cell r="L1518">
            <v>-817024</v>
          </cell>
          <cell r="M1518">
            <v>-20183071</v>
          </cell>
        </row>
        <row r="1519">
          <cell r="C1519" t="str">
            <v>SL 30 Gross</v>
          </cell>
          <cell r="D1519">
            <v>0</v>
          </cell>
          <cell r="E1519">
            <v>30</v>
          </cell>
          <cell r="F1519" t="str">
            <v>Half</v>
          </cell>
          <cell r="G1519">
            <v>20386406</v>
          </cell>
          <cell r="H1519">
            <v>0</v>
          </cell>
          <cell r="I1519">
            <v>14950030</v>
          </cell>
          <cell r="J1519">
            <v>20386406</v>
          </cell>
          <cell r="K1519">
            <v>0</v>
          </cell>
          <cell r="L1519">
            <v>679546</v>
          </cell>
          <cell r="M1519">
            <v>15629577</v>
          </cell>
        </row>
        <row r="1520">
          <cell r="C1520" t="str">
            <v>MACRS 20</v>
          </cell>
          <cell r="D1520">
            <v>0</v>
          </cell>
          <cell r="E1520">
            <v>20</v>
          </cell>
          <cell r="F1520" t="str">
            <v>Half</v>
          </cell>
          <cell r="G1520">
            <v>123815095</v>
          </cell>
          <cell r="H1520">
            <v>-303147</v>
          </cell>
          <cell r="I1520">
            <v>123815095</v>
          </cell>
          <cell r="J1520">
            <v>0</v>
          </cell>
          <cell r="K1520">
            <v>0</v>
          </cell>
          <cell r="L1520">
            <v>0</v>
          </cell>
          <cell r="M1520">
            <v>123632168</v>
          </cell>
        </row>
        <row r="1521">
          <cell r="C1521" t="str">
            <v>MACRS 7</v>
          </cell>
          <cell r="D1521">
            <v>0</v>
          </cell>
          <cell r="E1521">
            <v>7</v>
          </cell>
          <cell r="F1521" t="str">
            <v>Half</v>
          </cell>
          <cell r="G1521">
            <v>208358</v>
          </cell>
          <cell r="H1521">
            <v>-458</v>
          </cell>
          <cell r="I1521">
            <v>208358</v>
          </cell>
          <cell r="J1521">
            <v>0</v>
          </cell>
          <cell r="K1521">
            <v>0</v>
          </cell>
          <cell r="L1521">
            <v>0</v>
          </cell>
          <cell r="M1521">
            <v>208082</v>
          </cell>
        </row>
        <row r="1522">
          <cell r="C1522" t="str">
            <v>MACRS 20</v>
          </cell>
          <cell r="D1522">
            <v>0</v>
          </cell>
          <cell r="E1522">
            <v>20</v>
          </cell>
          <cell r="F1522" t="str">
            <v>Half</v>
          </cell>
          <cell r="G1522">
            <v>214681</v>
          </cell>
          <cell r="H1522">
            <v>0</v>
          </cell>
          <cell r="I1522">
            <v>214681</v>
          </cell>
          <cell r="J1522">
            <v>0</v>
          </cell>
          <cell r="K1522">
            <v>0</v>
          </cell>
          <cell r="L1522">
            <v>0</v>
          </cell>
          <cell r="M1522">
            <v>214681</v>
          </cell>
        </row>
        <row r="1523">
          <cell r="C1523" t="str">
            <v>NONE</v>
          </cell>
          <cell r="D1523">
            <v>0</v>
          </cell>
          <cell r="E1523">
            <v>2</v>
          </cell>
          <cell r="F1523">
            <v>0</v>
          </cell>
          <cell r="G1523">
            <v>243092</v>
          </cell>
          <cell r="H1523">
            <v>0</v>
          </cell>
          <cell r="I1523">
            <v>0</v>
          </cell>
          <cell r="J1523">
            <v>243092</v>
          </cell>
          <cell r="K1523">
            <v>0</v>
          </cell>
          <cell r="L1523">
            <v>0</v>
          </cell>
          <cell r="M1523">
            <v>0</v>
          </cell>
        </row>
        <row r="1524">
          <cell r="C1524" t="str">
            <v>MACRS 7</v>
          </cell>
          <cell r="D1524">
            <v>0</v>
          </cell>
          <cell r="E1524">
            <v>7</v>
          </cell>
          <cell r="F1524" t="str">
            <v>Half</v>
          </cell>
          <cell r="G1524">
            <v>1634077</v>
          </cell>
          <cell r="H1524">
            <v>-133</v>
          </cell>
          <cell r="I1524">
            <v>1634077</v>
          </cell>
          <cell r="J1524">
            <v>0</v>
          </cell>
          <cell r="K1524">
            <v>0</v>
          </cell>
          <cell r="L1524">
            <v>0</v>
          </cell>
          <cell r="M1524">
            <v>1633951</v>
          </cell>
        </row>
        <row r="1525">
          <cell r="C1525" t="str">
            <v>MACRS 20</v>
          </cell>
          <cell r="D1525">
            <v>0</v>
          </cell>
          <cell r="E1525">
            <v>20</v>
          </cell>
          <cell r="F1525" t="str">
            <v>Half</v>
          </cell>
          <cell r="G1525">
            <v>86479</v>
          </cell>
          <cell r="H1525">
            <v>0</v>
          </cell>
          <cell r="I1525">
            <v>86479</v>
          </cell>
          <cell r="J1525">
            <v>0</v>
          </cell>
          <cell r="K1525">
            <v>0</v>
          </cell>
          <cell r="L1525">
            <v>0</v>
          </cell>
          <cell r="M1525">
            <v>86479</v>
          </cell>
        </row>
        <row r="1526">
          <cell r="C1526" t="str">
            <v>NONE</v>
          </cell>
          <cell r="D1526">
            <v>0</v>
          </cell>
          <cell r="E1526">
            <v>2</v>
          </cell>
          <cell r="F1526">
            <v>0</v>
          </cell>
          <cell r="G1526">
            <v>180772</v>
          </cell>
          <cell r="H1526">
            <v>0</v>
          </cell>
          <cell r="I1526">
            <v>0</v>
          </cell>
          <cell r="J1526">
            <v>180772</v>
          </cell>
          <cell r="K1526">
            <v>0</v>
          </cell>
          <cell r="L1526">
            <v>0</v>
          </cell>
          <cell r="M1526">
            <v>0</v>
          </cell>
        </row>
        <row r="1527">
          <cell r="C1527" t="str">
            <v>MACRS 20</v>
          </cell>
          <cell r="D1527">
            <v>0</v>
          </cell>
          <cell r="E1527">
            <v>20</v>
          </cell>
          <cell r="F1527" t="str">
            <v>Half</v>
          </cell>
          <cell r="G1527">
            <v>3210331</v>
          </cell>
          <cell r="H1527">
            <v>-78393</v>
          </cell>
          <cell r="I1527">
            <v>3210331</v>
          </cell>
          <cell r="J1527">
            <v>0</v>
          </cell>
          <cell r="K1527">
            <v>0</v>
          </cell>
          <cell r="L1527">
            <v>0</v>
          </cell>
          <cell r="M1527">
            <v>3139898</v>
          </cell>
        </row>
        <row r="1528">
          <cell r="C1528" t="str">
            <v>MACRS 15</v>
          </cell>
          <cell r="D1528">
            <v>0</v>
          </cell>
          <cell r="E1528">
            <v>15</v>
          </cell>
          <cell r="F1528" t="str">
            <v>Half</v>
          </cell>
          <cell r="G1528">
            <v>160985</v>
          </cell>
          <cell r="H1528">
            <v>0</v>
          </cell>
          <cell r="I1528">
            <v>160985</v>
          </cell>
          <cell r="J1528">
            <v>0</v>
          </cell>
          <cell r="K1528">
            <v>0</v>
          </cell>
          <cell r="L1528">
            <v>0</v>
          </cell>
          <cell r="M1528">
            <v>160985</v>
          </cell>
        </row>
        <row r="1529">
          <cell r="C1529" t="str">
            <v>MACRS 20</v>
          </cell>
          <cell r="D1529">
            <v>0</v>
          </cell>
          <cell r="E1529">
            <v>20</v>
          </cell>
          <cell r="F1529" t="str">
            <v>Half</v>
          </cell>
          <cell r="G1529">
            <v>7010648</v>
          </cell>
          <cell r="H1529">
            <v>-22390</v>
          </cell>
          <cell r="I1529">
            <v>7010648</v>
          </cell>
          <cell r="J1529">
            <v>0</v>
          </cell>
          <cell r="K1529">
            <v>0</v>
          </cell>
          <cell r="L1529">
            <v>0</v>
          </cell>
          <cell r="M1529">
            <v>7008982</v>
          </cell>
        </row>
        <row r="1530">
          <cell r="C1530" t="str">
            <v>LAND</v>
          </cell>
          <cell r="D1530">
            <v>0</v>
          </cell>
          <cell r="E1530">
            <v>2</v>
          </cell>
          <cell r="F1530" t="str">
            <v>Half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C1531" t="str">
            <v>MACRS 5</v>
          </cell>
          <cell r="D1531">
            <v>0</v>
          </cell>
          <cell r="E1531">
            <v>5</v>
          </cell>
          <cell r="F1531" t="str">
            <v>Half</v>
          </cell>
          <cell r="G1531">
            <v>2117062</v>
          </cell>
          <cell r="H1531">
            <v>-23774</v>
          </cell>
          <cell r="I1531">
            <v>2117062</v>
          </cell>
          <cell r="J1531">
            <v>0</v>
          </cell>
          <cell r="K1531">
            <v>0</v>
          </cell>
          <cell r="L1531">
            <v>0</v>
          </cell>
          <cell r="M1531">
            <v>2093287</v>
          </cell>
        </row>
        <row r="1532">
          <cell r="C1532" t="str">
            <v>MACRS 7</v>
          </cell>
          <cell r="D1532">
            <v>0</v>
          </cell>
          <cell r="E1532">
            <v>7</v>
          </cell>
          <cell r="F1532" t="str">
            <v>Half</v>
          </cell>
          <cell r="G1532">
            <v>5146979</v>
          </cell>
          <cell r="H1532">
            <v>-874404</v>
          </cell>
          <cell r="I1532">
            <v>5146979</v>
          </cell>
          <cell r="J1532">
            <v>0</v>
          </cell>
          <cell r="K1532">
            <v>0</v>
          </cell>
          <cell r="L1532">
            <v>0</v>
          </cell>
          <cell r="M1532">
            <v>4272575</v>
          </cell>
        </row>
        <row r="1533">
          <cell r="C1533" t="str">
            <v>MACRS 7</v>
          </cell>
          <cell r="D1533">
            <v>0</v>
          </cell>
          <cell r="E1533">
            <v>7</v>
          </cell>
          <cell r="F1533" t="str">
            <v>Half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C1534" t="str">
            <v>MACRS 7</v>
          </cell>
          <cell r="D1534">
            <v>0</v>
          </cell>
          <cell r="E1534">
            <v>7</v>
          </cell>
          <cell r="F1534" t="str">
            <v>Half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C1535" t="str">
            <v>MACRS 15</v>
          </cell>
          <cell r="D1535">
            <v>0</v>
          </cell>
          <cell r="E1535">
            <v>15</v>
          </cell>
          <cell r="F1535" t="str">
            <v>Half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C1536" t="str">
            <v>MACRS 5</v>
          </cell>
          <cell r="D1536">
            <v>0</v>
          </cell>
          <cell r="E1536">
            <v>5</v>
          </cell>
          <cell r="F1536" t="str">
            <v>Half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C1537" t="str">
            <v>SPECIAL CHOLLA</v>
          </cell>
          <cell r="D1537">
            <v>0</v>
          </cell>
          <cell r="E1537">
            <v>33</v>
          </cell>
          <cell r="F1537" t="str">
            <v>Full</v>
          </cell>
          <cell r="G1537">
            <v>250000000</v>
          </cell>
          <cell r="H1537">
            <v>0</v>
          </cell>
          <cell r="I1537">
            <v>82120508</v>
          </cell>
          <cell r="J1537">
            <v>250000000</v>
          </cell>
          <cell r="K1537">
            <v>0</v>
          </cell>
          <cell r="L1537">
            <v>5809250</v>
          </cell>
          <cell r="M1537">
            <v>87659758</v>
          </cell>
        </row>
        <row r="1538">
          <cell r="C1538" t="str">
            <v>MACRS 15</v>
          </cell>
          <cell r="D1538">
            <v>0</v>
          </cell>
          <cell r="E1538">
            <v>15</v>
          </cell>
          <cell r="F1538" t="str">
            <v>Half</v>
          </cell>
          <cell r="G1538">
            <v>392695</v>
          </cell>
          <cell r="H1538">
            <v>0</v>
          </cell>
          <cell r="I1538">
            <v>392695</v>
          </cell>
          <cell r="J1538">
            <v>0</v>
          </cell>
          <cell r="K1538">
            <v>0</v>
          </cell>
          <cell r="L1538">
            <v>0</v>
          </cell>
          <cell r="M1538">
            <v>392695</v>
          </cell>
        </row>
        <row r="1539">
          <cell r="C1539" t="str">
            <v>SL R 1</v>
          </cell>
          <cell r="D1539">
            <v>0</v>
          </cell>
          <cell r="E1539">
            <v>1</v>
          </cell>
          <cell r="F1539" t="str">
            <v>Half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C1540" t="str">
            <v>SL R 1</v>
          </cell>
          <cell r="D1540">
            <v>0</v>
          </cell>
          <cell r="E1540">
            <v>1</v>
          </cell>
          <cell r="F1540" t="str">
            <v>Half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C1541" t="str">
            <v>SL R 1</v>
          </cell>
          <cell r="D1541">
            <v>0</v>
          </cell>
          <cell r="E1541">
            <v>1</v>
          </cell>
          <cell r="F1541" t="str">
            <v>Half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C1542" t="str">
            <v>SL R 1</v>
          </cell>
          <cell r="D1542">
            <v>0</v>
          </cell>
          <cell r="E1542">
            <v>1</v>
          </cell>
          <cell r="F1542" t="str">
            <v>Half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C1543" t="str">
            <v>MACRS 20</v>
          </cell>
          <cell r="D1543">
            <v>0</v>
          </cell>
          <cell r="E1543">
            <v>20</v>
          </cell>
          <cell r="F1543" t="str">
            <v>Half</v>
          </cell>
          <cell r="G1543">
            <v>51114</v>
          </cell>
          <cell r="H1543">
            <v>0</v>
          </cell>
          <cell r="I1543">
            <v>51114</v>
          </cell>
          <cell r="J1543">
            <v>0</v>
          </cell>
          <cell r="K1543">
            <v>0</v>
          </cell>
          <cell r="L1543">
            <v>0</v>
          </cell>
          <cell r="M1543">
            <v>51114</v>
          </cell>
        </row>
        <row r="1544">
          <cell r="C1544" t="str">
            <v>MACRS 20</v>
          </cell>
          <cell r="D1544">
            <v>0</v>
          </cell>
          <cell r="E1544">
            <v>20</v>
          </cell>
          <cell r="F1544" t="str">
            <v>Half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C1545" t="str">
            <v>MACRS 20</v>
          </cell>
          <cell r="D1545">
            <v>0</v>
          </cell>
          <cell r="E1545">
            <v>20</v>
          </cell>
          <cell r="F1545" t="str">
            <v>Half</v>
          </cell>
          <cell r="G1545">
            <v>1957192</v>
          </cell>
          <cell r="H1545">
            <v>-9646</v>
          </cell>
          <cell r="I1545">
            <v>1957192</v>
          </cell>
          <cell r="J1545">
            <v>0</v>
          </cell>
          <cell r="K1545">
            <v>0</v>
          </cell>
          <cell r="L1545">
            <v>0</v>
          </cell>
          <cell r="M1545">
            <v>1947546</v>
          </cell>
        </row>
        <row r="1546">
          <cell r="C1546" t="str">
            <v>MACRS 20</v>
          </cell>
          <cell r="D1546">
            <v>0</v>
          </cell>
          <cell r="E1546">
            <v>20</v>
          </cell>
          <cell r="F1546" t="str">
            <v>Half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C1547" t="str">
            <v>MACRS 20</v>
          </cell>
          <cell r="D1547">
            <v>0</v>
          </cell>
          <cell r="E1547">
            <v>20</v>
          </cell>
          <cell r="F1547" t="str">
            <v>Half</v>
          </cell>
          <cell r="G1547">
            <v>28152000</v>
          </cell>
          <cell r="H1547">
            <v>-1507491</v>
          </cell>
          <cell r="I1547">
            <v>28152000</v>
          </cell>
          <cell r="J1547">
            <v>0</v>
          </cell>
          <cell r="K1547">
            <v>0</v>
          </cell>
          <cell r="L1547">
            <v>0</v>
          </cell>
          <cell r="M1547">
            <v>27618170</v>
          </cell>
        </row>
        <row r="1548">
          <cell r="C1548" t="str">
            <v>NONE</v>
          </cell>
          <cell r="D1548">
            <v>0</v>
          </cell>
          <cell r="E1548">
            <v>2</v>
          </cell>
          <cell r="F1548">
            <v>0</v>
          </cell>
          <cell r="G1548">
            <v>872</v>
          </cell>
          <cell r="H1548">
            <v>0</v>
          </cell>
          <cell r="I1548">
            <v>0</v>
          </cell>
          <cell r="J1548">
            <v>872</v>
          </cell>
          <cell r="K1548">
            <v>0</v>
          </cell>
          <cell r="L1548">
            <v>0</v>
          </cell>
          <cell r="M1548">
            <v>0</v>
          </cell>
        </row>
        <row r="1549">
          <cell r="C1549" t="str">
            <v>MACRS 31.5 JUN (c)/SEP (f)</v>
          </cell>
          <cell r="D1549">
            <v>0</v>
          </cell>
          <cell r="E1549">
            <v>31.5</v>
          </cell>
          <cell r="F1549" t="str">
            <v>June</v>
          </cell>
          <cell r="G1549">
            <v>402779</v>
          </cell>
          <cell r="H1549">
            <v>0</v>
          </cell>
          <cell r="I1549">
            <v>275454</v>
          </cell>
          <cell r="J1549">
            <v>402779</v>
          </cell>
          <cell r="K1549">
            <v>0</v>
          </cell>
          <cell r="L1549">
            <v>12788</v>
          </cell>
          <cell r="M1549">
            <v>288242</v>
          </cell>
        </row>
        <row r="1550">
          <cell r="C1550" t="str">
            <v>MACRS 20</v>
          </cell>
          <cell r="D1550">
            <v>0</v>
          </cell>
          <cell r="E1550">
            <v>20</v>
          </cell>
          <cell r="F1550" t="str">
            <v>Half</v>
          </cell>
          <cell r="G1550">
            <v>2500</v>
          </cell>
          <cell r="H1550">
            <v>0</v>
          </cell>
          <cell r="I1550">
            <v>2500</v>
          </cell>
          <cell r="J1550">
            <v>0</v>
          </cell>
          <cell r="K1550">
            <v>0</v>
          </cell>
          <cell r="L1550">
            <v>0</v>
          </cell>
          <cell r="M1550">
            <v>2500</v>
          </cell>
        </row>
        <row r="1551">
          <cell r="C1551" t="str">
            <v>MACRS 20</v>
          </cell>
          <cell r="D1551">
            <v>0</v>
          </cell>
          <cell r="E1551">
            <v>20</v>
          </cell>
          <cell r="F1551" t="str">
            <v>Half</v>
          </cell>
          <cell r="G1551">
            <v>3335101</v>
          </cell>
          <cell r="H1551">
            <v>0</v>
          </cell>
          <cell r="I1551">
            <v>3335101</v>
          </cell>
          <cell r="J1551">
            <v>0</v>
          </cell>
          <cell r="K1551">
            <v>0</v>
          </cell>
          <cell r="L1551">
            <v>0</v>
          </cell>
          <cell r="M1551">
            <v>3335101</v>
          </cell>
        </row>
        <row r="1552">
          <cell r="C1552" t="str">
            <v>MACRS 20</v>
          </cell>
          <cell r="D1552">
            <v>0</v>
          </cell>
          <cell r="E1552">
            <v>20</v>
          </cell>
          <cell r="F1552" t="str">
            <v>Half</v>
          </cell>
          <cell r="G1552">
            <v>577260</v>
          </cell>
          <cell r="H1552">
            <v>0</v>
          </cell>
          <cell r="I1552">
            <v>577260</v>
          </cell>
          <cell r="J1552">
            <v>0</v>
          </cell>
          <cell r="K1552">
            <v>0</v>
          </cell>
          <cell r="L1552">
            <v>0</v>
          </cell>
          <cell r="M1552">
            <v>577260</v>
          </cell>
        </row>
        <row r="1553">
          <cell r="C1553" t="str">
            <v>MACRS 20</v>
          </cell>
          <cell r="D1553">
            <v>0</v>
          </cell>
          <cell r="E1553">
            <v>20</v>
          </cell>
          <cell r="F1553" t="str">
            <v>Half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C1554" t="str">
            <v>MACRS 20</v>
          </cell>
          <cell r="D1554">
            <v>0</v>
          </cell>
          <cell r="E1554">
            <v>20</v>
          </cell>
          <cell r="F1554" t="str">
            <v>Half</v>
          </cell>
          <cell r="G1554">
            <v>8122931</v>
          </cell>
          <cell r="H1554">
            <v>0</v>
          </cell>
          <cell r="I1554">
            <v>8122931</v>
          </cell>
          <cell r="J1554">
            <v>0</v>
          </cell>
          <cell r="K1554">
            <v>0</v>
          </cell>
          <cell r="L1554">
            <v>0</v>
          </cell>
          <cell r="M1554">
            <v>8122931</v>
          </cell>
        </row>
        <row r="1555">
          <cell r="C1555" t="str">
            <v>MACRS 20</v>
          </cell>
          <cell r="D1555">
            <v>0</v>
          </cell>
          <cell r="E1555">
            <v>20</v>
          </cell>
          <cell r="F1555" t="str">
            <v>Half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C1556" t="str">
            <v>MACRS 20</v>
          </cell>
          <cell r="D1556">
            <v>0</v>
          </cell>
          <cell r="E1556">
            <v>20</v>
          </cell>
          <cell r="F1556" t="str">
            <v>Half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C1557" t="str">
            <v>MACRS 20</v>
          </cell>
          <cell r="D1557">
            <v>0</v>
          </cell>
          <cell r="E1557">
            <v>20</v>
          </cell>
          <cell r="F1557" t="str">
            <v>Half</v>
          </cell>
          <cell r="G1557">
            <v>9836175</v>
          </cell>
          <cell r="H1557">
            <v>0</v>
          </cell>
          <cell r="I1557">
            <v>9836175</v>
          </cell>
          <cell r="J1557">
            <v>0</v>
          </cell>
          <cell r="K1557">
            <v>0</v>
          </cell>
          <cell r="L1557">
            <v>0</v>
          </cell>
          <cell r="M1557">
            <v>9836175</v>
          </cell>
        </row>
        <row r="1558">
          <cell r="C1558" t="str">
            <v>MACRS 20</v>
          </cell>
          <cell r="D1558">
            <v>0</v>
          </cell>
          <cell r="E1558">
            <v>20</v>
          </cell>
          <cell r="F1558" t="str">
            <v>Half</v>
          </cell>
          <cell r="G1558">
            <v>14588056</v>
          </cell>
          <cell r="H1558">
            <v>-7971</v>
          </cell>
          <cell r="I1558">
            <v>14588056</v>
          </cell>
          <cell r="J1558">
            <v>0</v>
          </cell>
          <cell r="K1558">
            <v>0</v>
          </cell>
          <cell r="L1558">
            <v>0</v>
          </cell>
          <cell r="M1558">
            <v>14580144</v>
          </cell>
        </row>
        <row r="1559">
          <cell r="C1559" t="str">
            <v>MACRS 20</v>
          </cell>
          <cell r="D1559">
            <v>0</v>
          </cell>
          <cell r="E1559">
            <v>20</v>
          </cell>
          <cell r="F1559" t="str">
            <v>Half</v>
          </cell>
          <cell r="G1559">
            <v>6868798</v>
          </cell>
          <cell r="H1559">
            <v>-15203</v>
          </cell>
          <cell r="I1559">
            <v>6868798</v>
          </cell>
          <cell r="J1559">
            <v>0</v>
          </cell>
          <cell r="K1559">
            <v>0</v>
          </cell>
          <cell r="L1559">
            <v>0</v>
          </cell>
          <cell r="M1559">
            <v>6861910</v>
          </cell>
        </row>
        <row r="1560">
          <cell r="C1560" t="str">
            <v>MACRS 20</v>
          </cell>
          <cell r="D1560">
            <v>0</v>
          </cell>
          <cell r="E1560">
            <v>20</v>
          </cell>
          <cell r="F1560" t="str">
            <v>Half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C1561" t="str">
            <v>MACRS 20</v>
          </cell>
          <cell r="D1561">
            <v>0</v>
          </cell>
          <cell r="E1561">
            <v>20</v>
          </cell>
          <cell r="F1561" t="str">
            <v>Half</v>
          </cell>
          <cell r="G1561">
            <v>1640528</v>
          </cell>
          <cell r="H1561">
            <v>0</v>
          </cell>
          <cell r="I1561">
            <v>1640528</v>
          </cell>
          <cell r="J1561">
            <v>0</v>
          </cell>
          <cell r="K1561">
            <v>0</v>
          </cell>
          <cell r="L1561">
            <v>0</v>
          </cell>
          <cell r="M1561">
            <v>1640528</v>
          </cell>
        </row>
        <row r="1562">
          <cell r="C1562" t="str">
            <v>zMACRS 31.5 DEC (c)/MAR (f)</v>
          </cell>
          <cell r="D1562">
            <v>0</v>
          </cell>
          <cell r="E1562">
            <v>31.5</v>
          </cell>
          <cell r="F1562" t="str">
            <v>December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C1563" t="str">
            <v>MACRS 31.5 JUL (c)/OCT (f)</v>
          </cell>
          <cell r="D1563">
            <v>0</v>
          </cell>
          <cell r="E1563">
            <v>33</v>
          </cell>
          <cell r="F1563" t="str">
            <v>July</v>
          </cell>
          <cell r="G1563">
            <v>34179257</v>
          </cell>
          <cell r="H1563">
            <v>-29466</v>
          </cell>
          <cell r="I1563">
            <v>23180209</v>
          </cell>
          <cell r="J1563">
            <v>34164525</v>
          </cell>
          <cell r="K1563">
            <v>0</v>
          </cell>
          <cell r="L1563">
            <v>1084382</v>
          </cell>
          <cell r="M1563">
            <v>24244140</v>
          </cell>
        </row>
        <row r="1564">
          <cell r="C1564" t="str">
            <v>MACRS 15</v>
          </cell>
          <cell r="D1564">
            <v>0</v>
          </cell>
          <cell r="E1564">
            <v>15</v>
          </cell>
          <cell r="F1564" t="str">
            <v>Half</v>
          </cell>
          <cell r="G1564">
            <v>232170</v>
          </cell>
          <cell r="H1564">
            <v>0</v>
          </cell>
          <cell r="I1564">
            <v>232170</v>
          </cell>
          <cell r="J1564">
            <v>0</v>
          </cell>
          <cell r="K1564">
            <v>0</v>
          </cell>
          <cell r="L1564">
            <v>0</v>
          </cell>
          <cell r="M1564">
            <v>232170</v>
          </cell>
        </row>
        <row r="1565">
          <cell r="C1565" t="str">
            <v>MACRS 20</v>
          </cell>
          <cell r="D1565">
            <v>0</v>
          </cell>
          <cell r="E1565">
            <v>20</v>
          </cell>
          <cell r="F1565" t="str">
            <v>Half</v>
          </cell>
          <cell r="G1565">
            <v>99630682</v>
          </cell>
          <cell r="H1565">
            <v>-1165962</v>
          </cell>
          <cell r="I1565">
            <v>99630682</v>
          </cell>
          <cell r="J1565">
            <v>0</v>
          </cell>
          <cell r="K1565">
            <v>0</v>
          </cell>
          <cell r="L1565">
            <v>0</v>
          </cell>
          <cell r="M1565">
            <v>98464720</v>
          </cell>
        </row>
        <row r="1566">
          <cell r="C1566" t="str">
            <v>MACRS 7</v>
          </cell>
          <cell r="D1566">
            <v>0</v>
          </cell>
          <cell r="E1566">
            <v>7</v>
          </cell>
          <cell r="F1566" t="str">
            <v>Half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C1567" t="str">
            <v>SL 84</v>
          </cell>
          <cell r="D1567">
            <v>0</v>
          </cell>
          <cell r="E1567">
            <v>84</v>
          </cell>
          <cell r="F1567" t="str">
            <v>Half</v>
          </cell>
          <cell r="G1567">
            <v>1322907</v>
          </cell>
          <cell r="H1567">
            <v>0</v>
          </cell>
          <cell r="I1567">
            <v>338165</v>
          </cell>
          <cell r="J1567">
            <v>984742</v>
          </cell>
          <cell r="K1567">
            <v>0</v>
          </cell>
          <cell r="L1567">
            <v>15756</v>
          </cell>
          <cell r="M1567">
            <v>353921</v>
          </cell>
        </row>
        <row r="1568">
          <cell r="C1568" t="str">
            <v>MACRS 20</v>
          </cell>
          <cell r="D1568">
            <v>0</v>
          </cell>
          <cell r="E1568">
            <v>20</v>
          </cell>
          <cell r="F1568" t="str">
            <v>Half</v>
          </cell>
          <cell r="G1568">
            <v>249039</v>
          </cell>
          <cell r="H1568">
            <v>0</v>
          </cell>
          <cell r="I1568">
            <v>249039</v>
          </cell>
          <cell r="J1568">
            <v>0</v>
          </cell>
          <cell r="K1568">
            <v>0</v>
          </cell>
          <cell r="L1568">
            <v>0</v>
          </cell>
          <cell r="M1568">
            <v>249039</v>
          </cell>
        </row>
        <row r="1569">
          <cell r="C1569" t="str">
            <v>NONE</v>
          </cell>
          <cell r="D1569">
            <v>0</v>
          </cell>
          <cell r="E1569">
            <v>2</v>
          </cell>
          <cell r="F1569">
            <v>0</v>
          </cell>
          <cell r="G1569">
            <v>31850</v>
          </cell>
          <cell r="H1569">
            <v>0</v>
          </cell>
          <cell r="I1569">
            <v>0</v>
          </cell>
          <cell r="J1569">
            <v>31850</v>
          </cell>
          <cell r="K1569">
            <v>0</v>
          </cell>
          <cell r="L1569">
            <v>0</v>
          </cell>
          <cell r="M1569">
            <v>0</v>
          </cell>
        </row>
        <row r="1570">
          <cell r="C1570" t="str">
            <v>MACRS 5</v>
          </cell>
          <cell r="D1570">
            <v>0</v>
          </cell>
          <cell r="E1570">
            <v>5</v>
          </cell>
          <cell r="F1570" t="str">
            <v>Half</v>
          </cell>
          <cell r="G1570">
            <v>787031</v>
          </cell>
          <cell r="H1570">
            <v>0</v>
          </cell>
          <cell r="I1570">
            <v>787031</v>
          </cell>
          <cell r="J1570">
            <v>0</v>
          </cell>
          <cell r="K1570">
            <v>0</v>
          </cell>
          <cell r="L1570">
            <v>0</v>
          </cell>
          <cell r="M1570">
            <v>787031</v>
          </cell>
        </row>
        <row r="1571">
          <cell r="C1571" t="str">
            <v>MACRS 15</v>
          </cell>
          <cell r="D1571">
            <v>0</v>
          </cell>
          <cell r="E1571">
            <v>15</v>
          </cell>
          <cell r="F1571" t="str">
            <v>Half</v>
          </cell>
          <cell r="G1571">
            <v>252911</v>
          </cell>
          <cell r="H1571">
            <v>0</v>
          </cell>
          <cell r="I1571">
            <v>252911</v>
          </cell>
          <cell r="J1571">
            <v>0</v>
          </cell>
          <cell r="K1571">
            <v>0</v>
          </cell>
          <cell r="L1571">
            <v>0</v>
          </cell>
          <cell r="M1571">
            <v>252911</v>
          </cell>
        </row>
        <row r="1572">
          <cell r="C1572">
            <v>0</v>
          </cell>
          <cell r="D1572">
            <v>0</v>
          </cell>
          <cell r="E1572">
            <v>0</v>
          </cell>
          <cell r="F1572" t="str">
            <v>Vintage Totals :</v>
          </cell>
          <cell r="G1572">
            <v>575123466</v>
          </cell>
          <cell r="H1572">
            <v>-4631375</v>
          </cell>
          <cell r="I1572">
            <v>425598647</v>
          </cell>
          <cell r="J1572">
            <v>249281749</v>
          </cell>
          <cell r="K1572">
            <v>0</v>
          </cell>
          <cell r="L1572">
            <v>5868548</v>
          </cell>
          <cell r="M1572">
            <v>427710984</v>
          </cell>
        </row>
        <row r="1573"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C1574" t="str">
            <v>MACRS 5</v>
          </cell>
          <cell r="D1574">
            <v>0</v>
          </cell>
          <cell r="E1574">
            <v>5</v>
          </cell>
          <cell r="F1574" t="str">
            <v>Half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C1575" t="str">
            <v>MACRS 3</v>
          </cell>
          <cell r="D1575">
            <v>0</v>
          </cell>
          <cell r="E1575">
            <v>3</v>
          </cell>
          <cell r="F1575" t="str">
            <v>Half</v>
          </cell>
          <cell r="G1575">
            <v>122487</v>
          </cell>
          <cell r="H1575">
            <v>-15</v>
          </cell>
          <cell r="I1575">
            <v>122487</v>
          </cell>
          <cell r="J1575">
            <v>0</v>
          </cell>
          <cell r="K1575">
            <v>0</v>
          </cell>
          <cell r="L1575">
            <v>0</v>
          </cell>
          <cell r="M1575">
            <v>122471</v>
          </cell>
        </row>
        <row r="1576">
          <cell r="C1576" t="str">
            <v>SL 31 Gross</v>
          </cell>
          <cell r="D1576">
            <v>0</v>
          </cell>
          <cell r="E1576">
            <v>31</v>
          </cell>
          <cell r="F1576" t="str">
            <v>Half</v>
          </cell>
          <cell r="G1576">
            <v>236873</v>
          </cell>
          <cell r="H1576">
            <v>0</v>
          </cell>
          <cell r="I1576">
            <v>153035</v>
          </cell>
          <cell r="J1576">
            <v>236873</v>
          </cell>
          <cell r="K1576">
            <v>0</v>
          </cell>
          <cell r="L1576">
            <v>7641</v>
          </cell>
          <cell r="M1576">
            <v>160676</v>
          </cell>
        </row>
        <row r="1577">
          <cell r="C1577" t="str">
            <v>SL 24 Gross</v>
          </cell>
          <cell r="D1577">
            <v>0</v>
          </cell>
          <cell r="E1577">
            <v>24</v>
          </cell>
          <cell r="F1577" t="str">
            <v>Half</v>
          </cell>
          <cell r="G1577">
            <v>1390631</v>
          </cell>
          <cell r="H1577">
            <v>0</v>
          </cell>
          <cell r="I1577">
            <v>1158482</v>
          </cell>
          <cell r="J1577">
            <v>1390631</v>
          </cell>
          <cell r="K1577">
            <v>0</v>
          </cell>
          <cell r="L1577">
            <v>57934</v>
          </cell>
          <cell r="M1577">
            <v>1216416</v>
          </cell>
        </row>
        <row r="1578">
          <cell r="C1578" t="str">
            <v>MACRS 7</v>
          </cell>
          <cell r="D1578">
            <v>0</v>
          </cell>
          <cell r="E1578">
            <v>7</v>
          </cell>
          <cell r="F1578" t="str">
            <v>Half</v>
          </cell>
          <cell r="G1578">
            <v>1149242</v>
          </cell>
          <cell r="H1578">
            <v>-48214</v>
          </cell>
          <cell r="I1578">
            <v>1149242</v>
          </cell>
          <cell r="J1578">
            <v>0</v>
          </cell>
          <cell r="K1578">
            <v>0</v>
          </cell>
          <cell r="L1578">
            <v>0</v>
          </cell>
          <cell r="M1578">
            <v>1101028</v>
          </cell>
        </row>
        <row r="1579">
          <cell r="C1579" t="str">
            <v>MACRS 5</v>
          </cell>
          <cell r="D1579">
            <v>0</v>
          </cell>
          <cell r="E1579">
            <v>5</v>
          </cell>
          <cell r="F1579" t="str">
            <v>Half</v>
          </cell>
          <cell r="G1579">
            <v>31229</v>
          </cell>
          <cell r="H1579">
            <v>-349</v>
          </cell>
          <cell r="I1579">
            <v>31229</v>
          </cell>
          <cell r="J1579">
            <v>0</v>
          </cell>
          <cell r="K1579">
            <v>0</v>
          </cell>
          <cell r="L1579">
            <v>0</v>
          </cell>
          <cell r="M1579">
            <v>30880</v>
          </cell>
        </row>
        <row r="1580">
          <cell r="C1580" t="str">
            <v>MACRS 31.5 JUN (c)/SEP (f)</v>
          </cell>
          <cell r="D1580">
            <v>0</v>
          </cell>
          <cell r="E1580">
            <v>31.5</v>
          </cell>
          <cell r="F1580" t="str">
            <v>June</v>
          </cell>
          <cell r="G1580">
            <v>25650</v>
          </cell>
          <cell r="H1580">
            <v>0</v>
          </cell>
          <cell r="I1580">
            <v>16603</v>
          </cell>
          <cell r="J1580">
            <v>25650</v>
          </cell>
          <cell r="K1580">
            <v>0</v>
          </cell>
          <cell r="L1580">
            <v>814</v>
          </cell>
          <cell r="M1580">
            <v>17417</v>
          </cell>
        </row>
        <row r="1581">
          <cell r="C1581" t="str">
            <v>SL R 1</v>
          </cell>
          <cell r="D1581">
            <v>0</v>
          </cell>
          <cell r="E1581">
            <v>1</v>
          </cell>
          <cell r="F1581" t="str">
            <v>Half</v>
          </cell>
          <cell r="G1581">
            <v>-10783</v>
          </cell>
          <cell r="H1581">
            <v>0</v>
          </cell>
          <cell r="I1581">
            <v>-10783</v>
          </cell>
          <cell r="J1581">
            <v>0</v>
          </cell>
          <cell r="K1581">
            <v>0</v>
          </cell>
          <cell r="L1581">
            <v>0</v>
          </cell>
          <cell r="M1581">
            <v>-10783</v>
          </cell>
        </row>
        <row r="1582">
          <cell r="C1582" t="str">
            <v>MACRS 5</v>
          </cell>
          <cell r="D1582">
            <v>0</v>
          </cell>
          <cell r="E1582">
            <v>5</v>
          </cell>
          <cell r="F1582" t="str">
            <v>Half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C1583" t="str">
            <v>MACRS 5</v>
          </cell>
          <cell r="D1583">
            <v>0</v>
          </cell>
          <cell r="E1583">
            <v>5</v>
          </cell>
          <cell r="F1583" t="str">
            <v>Half</v>
          </cell>
          <cell r="G1583">
            <v>202314</v>
          </cell>
          <cell r="H1583">
            <v>0</v>
          </cell>
          <cell r="I1583">
            <v>202314</v>
          </cell>
          <cell r="J1583">
            <v>0</v>
          </cell>
          <cell r="K1583">
            <v>0</v>
          </cell>
          <cell r="L1583">
            <v>0</v>
          </cell>
          <cell r="M1583">
            <v>202314</v>
          </cell>
        </row>
        <row r="1584">
          <cell r="C1584" t="str">
            <v>MACRS 20</v>
          </cell>
          <cell r="D1584">
            <v>0</v>
          </cell>
          <cell r="E1584">
            <v>20</v>
          </cell>
          <cell r="F1584" t="str">
            <v>Half</v>
          </cell>
          <cell r="G1584">
            <v>98213</v>
          </cell>
          <cell r="H1584">
            <v>0</v>
          </cell>
          <cell r="I1584">
            <v>98213</v>
          </cell>
          <cell r="J1584">
            <v>0</v>
          </cell>
          <cell r="K1584">
            <v>0</v>
          </cell>
          <cell r="L1584">
            <v>0</v>
          </cell>
          <cell r="M1584">
            <v>98213</v>
          </cell>
        </row>
        <row r="1585">
          <cell r="C1585" t="str">
            <v>MACRS 7</v>
          </cell>
          <cell r="D1585">
            <v>0</v>
          </cell>
          <cell r="E1585">
            <v>7</v>
          </cell>
          <cell r="F1585" t="str">
            <v>Half</v>
          </cell>
          <cell r="G1585">
            <v>-9934</v>
          </cell>
          <cell r="H1585">
            <v>9934</v>
          </cell>
          <cell r="I1585">
            <v>-9934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C1586" t="str">
            <v>MACRS 5</v>
          </cell>
          <cell r="D1586">
            <v>0</v>
          </cell>
          <cell r="E1586">
            <v>5</v>
          </cell>
          <cell r="F1586" t="str">
            <v>Half</v>
          </cell>
          <cell r="G1586">
            <v>10716</v>
          </cell>
          <cell r="H1586">
            <v>0</v>
          </cell>
          <cell r="I1586">
            <v>10716</v>
          </cell>
          <cell r="J1586">
            <v>0</v>
          </cell>
          <cell r="K1586">
            <v>0</v>
          </cell>
          <cell r="L1586">
            <v>0</v>
          </cell>
          <cell r="M1586">
            <v>10716</v>
          </cell>
        </row>
        <row r="1587">
          <cell r="C1587" t="str">
            <v>MACRS 5</v>
          </cell>
          <cell r="D1587">
            <v>0</v>
          </cell>
          <cell r="E1587">
            <v>5</v>
          </cell>
          <cell r="F1587" t="str">
            <v>Half</v>
          </cell>
          <cell r="G1587">
            <v>2959087</v>
          </cell>
          <cell r="H1587">
            <v>-3332</v>
          </cell>
          <cell r="I1587">
            <v>2959087</v>
          </cell>
          <cell r="J1587">
            <v>0</v>
          </cell>
          <cell r="K1587">
            <v>0</v>
          </cell>
          <cell r="L1587">
            <v>0</v>
          </cell>
          <cell r="M1587">
            <v>2955755</v>
          </cell>
        </row>
        <row r="1588">
          <cell r="C1588" t="str">
            <v>SL 29.25</v>
          </cell>
          <cell r="D1588">
            <v>0</v>
          </cell>
          <cell r="E1588">
            <v>29.25</v>
          </cell>
          <cell r="F1588" t="str">
            <v>Half</v>
          </cell>
          <cell r="G1588">
            <v>2574988</v>
          </cell>
          <cell r="H1588">
            <v>0</v>
          </cell>
          <cell r="I1588">
            <v>2077853</v>
          </cell>
          <cell r="J1588">
            <v>497135</v>
          </cell>
          <cell r="K1588">
            <v>0</v>
          </cell>
          <cell r="L1588">
            <v>56816</v>
          </cell>
          <cell r="M1588">
            <v>2134668</v>
          </cell>
        </row>
        <row r="1589">
          <cell r="C1589" t="str">
            <v>MACRS 20</v>
          </cell>
          <cell r="D1589">
            <v>0</v>
          </cell>
          <cell r="E1589">
            <v>20</v>
          </cell>
          <cell r="F1589" t="str">
            <v>Half</v>
          </cell>
          <cell r="G1589">
            <v>126747503</v>
          </cell>
          <cell r="H1589">
            <v>-548504</v>
          </cell>
          <cell r="I1589">
            <v>126747503</v>
          </cell>
          <cell r="J1589">
            <v>0</v>
          </cell>
          <cell r="K1589">
            <v>0</v>
          </cell>
          <cell r="L1589">
            <v>0</v>
          </cell>
          <cell r="M1589">
            <v>126535211</v>
          </cell>
        </row>
        <row r="1590">
          <cell r="C1590" t="str">
            <v>MACRS 7</v>
          </cell>
          <cell r="D1590">
            <v>0</v>
          </cell>
          <cell r="E1590">
            <v>7</v>
          </cell>
          <cell r="F1590" t="str">
            <v>Half</v>
          </cell>
          <cell r="G1590">
            <v>408679</v>
          </cell>
          <cell r="H1590">
            <v>-4730</v>
          </cell>
          <cell r="I1590">
            <v>408679</v>
          </cell>
          <cell r="J1590">
            <v>0</v>
          </cell>
          <cell r="K1590">
            <v>0</v>
          </cell>
          <cell r="L1590">
            <v>0</v>
          </cell>
          <cell r="M1590">
            <v>408044</v>
          </cell>
        </row>
        <row r="1591">
          <cell r="C1591" t="str">
            <v>MACRS 20</v>
          </cell>
          <cell r="D1591">
            <v>0</v>
          </cell>
          <cell r="E1591">
            <v>20</v>
          </cell>
          <cell r="F1591" t="str">
            <v>Half</v>
          </cell>
          <cell r="G1591">
            <v>358012</v>
          </cell>
          <cell r="H1591">
            <v>0</v>
          </cell>
          <cell r="I1591">
            <v>358012</v>
          </cell>
          <cell r="J1591">
            <v>0</v>
          </cell>
          <cell r="K1591">
            <v>0</v>
          </cell>
          <cell r="L1591">
            <v>0</v>
          </cell>
          <cell r="M1591">
            <v>358012</v>
          </cell>
        </row>
        <row r="1592">
          <cell r="C1592" t="str">
            <v>NONE</v>
          </cell>
          <cell r="D1592">
            <v>0</v>
          </cell>
          <cell r="E1592">
            <v>2</v>
          </cell>
          <cell r="F1592">
            <v>0</v>
          </cell>
          <cell r="G1592">
            <v>510980</v>
          </cell>
          <cell r="H1592">
            <v>0</v>
          </cell>
          <cell r="I1592">
            <v>0</v>
          </cell>
          <cell r="J1592">
            <v>510980</v>
          </cell>
          <cell r="K1592">
            <v>0</v>
          </cell>
          <cell r="L1592">
            <v>0</v>
          </cell>
          <cell r="M1592">
            <v>0</v>
          </cell>
        </row>
        <row r="1593">
          <cell r="C1593" t="str">
            <v>MACRS 7</v>
          </cell>
          <cell r="D1593">
            <v>0</v>
          </cell>
          <cell r="E1593">
            <v>7</v>
          </cell>
          <cell r="F1593" t="str">
            <v>Half</v>
          </cell>
          <cell r="G1593">
            <v>1782103</v>
          </cell>
          <cell r="H1593">
            <v>-89</v>
          </cell>
          <cell r="I1593">
            <v>1782103</v>
          </cell>
          <cell r="J1593">
            <v>0</v>
          </cell>
          <cell r="K1593">
            <v>0</v>
          </cell>
          <cell r="L1593">
            <v>0</v>
          </cell>
          <cell r="M1593">
            <v>1782056</v>
          </cell>
        </row>
        <row r="1594">
          <cell r="C1594" t="str">
            <v>MACRS 15</v>
          </cell>
          <cell r="D1594">
            <v>0</v>
          </cell>
          <cell r="E1594">
            <v>15</v>
          </cell>
          <cell r="F1594" t="str">
            <v>Half</v>
          </cell>
          <cell r="G1594">
            <v>-23677</v>
          </cell>
          <cell r="H1594">
            <v>0</v>
          </cell>
          <cell r="I1594">
            <v>-23677</v>
          </cell>
          <cell r="J1594">
            <v>0</v>
          </cell>
          <cell r="K1594">
            <v>0</v>
          </cell>
          <cell r="L1594">
            <v>0</v>
          </cell>
          <cell r="M1594">
            <v>-23677</v>
          </cell>
        </row>
        <row r="1595">
          <cell r="C1595" t="str">
            <v>MACRS 20</v>
          </cell>
          <cell r="D1595">
            <v>0</v>
          </cell>
          <cell r="E1595">
            <v>20</v>
          </cell>
          <cell r="F1595" t="str">
            <v>Half</v>
          </cell>
          <cell r="G1595">
            <v>338706</v>
          </cell>
          <cell r="H1595">
            <v>-42</v>
          </cell>
          <cell r="I1595">
            <v>338706</v>
          </cell>
          <cell r="J1595">
            <v>0</v>
          </cell>
          <cell r="K1595">
            <v>0</v>
          </cell>
          <cell r="L1595">
            <v>0</v>
          </cell>
          <cell r="M1595">
            <v>338664</v>
          </cell>
        </row>
        <row r="1596">
          <cell r="C1596" t="str">
            <v>NONE</v>
          </cell>
          <cell r="D1596">
            <v>0</v>
          </cell>
          <cell r="E1596">
            <v>2</v>
          </cell>
          <cell r="F1596">
            <v>0</v>
          </cell>
          <cell r="G1596">
            <v>493380</v>
          </cell>
          <cell r="H1596">
            <v>0</v>
          </cell>
          <cell r="I1596">
            <v>0</v>
          </cell>
          <cell r="J1596">
            <v>493380</v>
          </cell>
          <cell r="K1596">
            <v>0</v>
          </cell>
          <cell r="L1596">
            <v>0</v>
          </cell>
          <cell r="M1596">
            <v>0</v>
          </cell>
        </row>
        <row r="1597">
          <cell r="C1597" t="str">
            <v>MACRS 20</v>
          </cell>
          <cell r="D1597">
            <v>0</v>
          </cell>
          <cell r="E1597">
            <v>20</v>
          </cell>
          <cell r="F1597" t="str">
            <v>Half</v>
          </cell>
          <cell r="G1597">
            <v>4936903</v>
          </cell>
          <cell r="H1597">
            <v>-68286</v>
          </cell>
          <cell r="I1597">
            <v>4936903</v>
          </cell>
          <cell r="J1597">
            <v>0</v>
          </cell>
          <cell r="K1597">
            <v>0</v>
          </cell>
          <cell r="L1597">
            <v>0</v>
          </cell>
          <cell r="M1597">
            <v>4907093</v>
          </cell>
        </row>
        <row r="1598">
          <cell r="C1598" t="str">
            <v>MACRS 7</v>
          </cell>
          <cell r="D1598">
            <v>0</v>
          </cell>
          <cell r="E1598">
            <v>7</v>
          </cell>
          <cell r="F1598" t="str">
            <v>Half</v>
          </cell>
          <cell r="G1598">
            <v>-261</v>
          </cell>
          <cell r="H1598">
            <v>0</v>
          </cell>
          <cell r="I1598">
            <v>-261</v>
          </cell>
          <cell r="J1598">
            <v>0</v>
          </cell>
          <cell r="K1598">
            <v>0</v>
          </cell>
          <cell r="L1598">
            <v>0</v>
          </cell>
          <cell r="M1598">
            <v>-261</v>
          </cell>
        </row>
        <row r="1599">
          <cell r="C1599" t="str">
            <v>MACRS 7</v>
          </cell>
          <cell r="D1599">
            <v>0</v>
          </cell>
          <cell r="E1599">
            <v>7</v>
          </cell>
          <cell r="F1599" t="str">
            <v>Half</v>
          </cell>
          <cell r="G1599">
            <v>130223</v>
          </cell>
          <cell r="H1599">
            <v>0</v>
          </cell>
          <cell r="I1599">
            <v>130223</v>
          </cell>
          <cell r="J1599">
            <v>0</v>
          </cell>
          <cell r="K1599">
            <v>0</v>
          </cell>
          <cell r="L1599">
            <v>0</v>
          </cell>
          <cell r="M1599">
            <v>130223</v>
          </cell>
        </row>
        <row r="1600">
          <cell r="C1600" t="str">
            <v>MACRS 15</v>
          </cell>
          <cell r="D1600">
            <v>0</v>
          </cell>
          <cell r="E1600">
            <v>15</v>
          </cell>
          <cell r="F1600" t="str">
            <v>Half</v>
          </cell>
          <cell r="G1600">
            <v>6176862</v>
          </cell>
          <cell r="H1600">
            <v>0</v>
          </cell>
          <cell r="I1600">
            <v>6176862</v>
          </cell>
          <cell r="J1600">
            <v>0</v>
          </cell>
          <cell r="K1600">
            <v>0</v>
          </cell>
          <cell r="L1600">
            <v>0</v>
          </cell>
          <cell r="M1600">
            <v>6176862</v>
          </cell>
        </row>
        <row r="1601">
          <cell r="C1601" t="str">
            <v>MACRS 20</v>
          </cell>
          <cell r="D1601">
            <v>0</v>
          </cell>
          <cell r="E1601">
            <v>20</v>
          </cell>
          <cell r="F1601" t="str">
            <v>Half</v>
          </cell>
          <cell r="G1601">
            <v>3872</v>
          </cell>
          <cell r="H1601">
            <v>0</v>
          </cell>
          <cell r="I1601">
            <v>3872</v>
          </cell>
          <cell r="J1601">
            <v>0</v>
          </cell>
          <cell r="K1601">
            <v>0</v>
          </cell>
          <cell r="L1601">
            <v>0</v>
          </cell>
          <cell r="M1601">
            <v>3872</v>
          </cell>
        </row>
        <row r="1602">
          <cell r="C1602" t="str">
            <v>MACRS 20</v>
          </cell>
          <cell r="D1602">
            <v>0</v>
          </cell>
          <cell r="E1602">
            <v>20</v>
          </cell>
          <cell r="F1602" t="str">
            <v>Half</v>
          </cell>
          <cell r="G1602">
            <v>10104125</v>
          </cell>
          <cell r="H1602">
            <v>-3173683</v>
          </cell>
          <cell r="I1602">
            <v>10104125</v>
          </cell>
          <cell r="J1602">
            <v>0</v>
          </cell>
          <cell r="K1602">
            <v>0</v>
          </cell>
          <cell r="L1602">
            <v>0</v>
          </cell>
          <cell r="M1602">
            <v>6930442</v>
          </cell>
        </row>
        <row r="1603">
          <cell r="C1603" t="str">
            <v>MACRS 5</v>
          </cell>
          <cell r="D1603">
            <v>0</v>
          </cell>
          <cell r="E1603">
            <v>5</v>
          </cell>
          <cell r="F1603" t="str">
            <v>Half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C1604" t="str">
            <v>MACRS 5</v>
          </cell>
          <cell r="D1604">
            <v>0</v>
          </cell>
          <cell r="E1604">
            <v>5</v>
          </cell>
          <cell r="F1604" t="str">
            <v>Half</v>
          </cell>
          <cell r="G1604">
            <v>3338636</v>
          </cell>
          <cell r="H1604">
            <v>-362979</v>
          </cell>
          <cell r="I1604">
            <v>3338636</v>
          </cell>
          <cell r="J1604">
            <v>0</v>
          </cell>
          <cell r="K1604">
            <v>0</v>
          </cell>
          <cell r="L1604">
            <v>0</v>
          </cell>
          <cell r="M1604">
            <v>2975657</v>
          </cell>
        </row>
        <row r="1605">
          <cell r="C1605" t="str">
            <v>MACRS 7</v>
          </cell>
          <cell r="D1605">
            <v>0</v>
          </cell>
          <cell r="E1605">
            <v>7</v>
          </cell>
          <cell r="F1605" t="str">
            <v>Half</v>
          </cell>
          <cell r="G1605">
            <v>18667611</v>
          </cell>
          <cell r="H1605">
            <v>-3388082</v>
          </cell>
          <cell r="I1605">
            <v>18667611</v>
          </cell>
          <cell r="J1605">
            <v>0</v>
          </cell>
          <cell r="K1605">
            <v>0</v>
          </cell>
          <cell r="L1605">
            <v>0</v>
          </cell>
          <cell r="M1605">
            <v>15279530</v>
          </cell>
        </row>
        <row r="1606">
          <cell r="C1606" t="str">
            <v>MACRS 7</v>
          </cell>
          <cell r="D1606">
            <v>0</v>
          </cell>
          <cell r="E1606">
            <v>7</v>
          </cell>
          <cell r="F1606" t="str">
            <v>Half</v>
          </cell>
          <cell r="G1606">
            <v>242824</v>
          </cell>
          <cell r="H1606">
            <v>-242824</v>
          </cell>
          <cell r="I1606">
            <v>242824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C1607" t="str">
            <v>MACRS 7</v>
          </cell>
          <cell r="D1607">
            <v>0</v>
          </cell>
          <cell r="E1607">
            <v>7</v>
          </cell>
          <cell r="F1607" t="str">
            <v>Half</v>
          </cell>
          <cell r="G1607">
            <v>207200</v>
          </cell>
          <cell r="H1607">
            <v>-207200</v>
          </cell>
          <cell r="I1607">
            <v>20720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C1608" t="str">
            <v>MACRS 15</v>
          </cell>
          <cell r="D1608">
            <v>0</v>
          </cell>
          <cell r="E1608">
            <v>15</v>
          </cell>
          <cell r="F1608" t="str">
            <v>Half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C1609" t="str">
            <v>NONE</v>
          </cell>
          <cell r="D1609">
            <v>0</v>
          </cell>
          <cell r="E1609">
            <v>2</v>
          </cell>
          <cell r="F1609">
            <v>0</v>
          </cell>
          <cell r="G1609">
            <v>635</v>
          </cell>
          <cell r="H1609">
            <v>-635</v>
          </cell>
          <cell r="I1609">
            <v>0</v>
          </cell>
          <cell r="J1609">
            <v>318</v>
          </cell>
          <cell r="K1609">
            <v>0</v>
          </cell>
          <cell r="L1609">
            <v>0</v>
          </cell>
          <cell r="M1609">
            <v>0</v>
          </cell>
        </row>
        <row r="1610">
          <cell r="C1610" t="str">
            <v>MACRS 5</v>
          </cell>
          <cell r="D1610">
            <v>0</v>
          </cell>
          <cell r="E1610">
            <v>5</v>
          </cell>
          <cell r="F1610" t="str">
            <v>Half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C1611" t="str">
            <v>SL R 1</v>
          </cell>
          <cell r="D1611">
            <v>0</v>
          </cell>
          <cell r="E1611">
            <v>1</v>
          </cell>
          <cell r="F1611" t="str">
            <v>Half</v>
          </cell>
          <cell r="G1611">
            <v>2031</v>
          </cell>
          <cell r="H1611">
            <v>0</v>
          </cell>
          <cell r="I1611">
            <v>2031</v>
          </cell>
          <cell r="J1611">
            <v>0</v>
          </cell>
          <cell r="K1611">
            <v>0</v>
          </cell>
          <cell r="L1611">
            <v>0</v>
          </cell>
          <cell r="M1611">
            <v>2031</v>
          </cell>
        </row>
        <row r="1612">
          <cell r="C1612" t="str">
            <v>SL R 1</v>
          </cell>
          <cell r="D1612">
            <v>0</v>
          </cell>
          <cell r="E1612">
            <v>1</v>
          </cell>
          <cell r="F1612" t="str">
            <v>Half</v>
          </cell>
          <cell r="G1612">
            <v>4341</v>
          </cell>
          <cell r="H1612">
            <v>0</v>
          </cell>
          <cell r="I1612">
            <v>4341</v>
          </cell>
          <cell r="J1612">
            <v>0</v>
          </cell>
          <cell r="K1612">
            <v>0</v>
          </cell>
          <cell r="L1612">
            <v>0</v>
          </cell>
          <cell r="M1612">
            <v>4341</v>
          </cell>
        </row>
        <row r="1613">
          <cell r="C1613" t="str">
            <v>MACRS 20</v>
          </cell>
          <cell r="D1613">
            <v>0</v>
          </cell>
          <cell r="E1613">
            <v>20</v>
          </cell>
          <cell r="F1613" t="str">
            <v>Half</v>
          </cell>
          <cell r="G1613">
            <v>92845</v>
          </cell>
          <cell r="H1613">
            <v>0</v>
          </cell>
          <cell r="I1613">
            <v>92845</v>
          </cell>
          <cell r="J1613">
            <v>0</v>
          </cell>
          <cell r="K1613">
            <v>0</v>
          </cell>
          <cell r="L1613">
            <v>0</v>
          </cell>
          <cell r="M1613">
            <v>92845</v>
          </cell>
        </row>
        <row r="1614">
          <cell r="C1614" t="str">
            <v>MACRS 20</v>
          </cell>
          <cell r="D1614">
            <v>0</v>
          </cell>
          <cell r="E1614">
            <v>20</v>
          </cell>
          <cell r="F1614" t="str">
            <v>Half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C1615" t="str">
            <v>MACRS 20</v>
          </cell>
          <cell r="D1615">
            <v>0</v>
          </cell>
          <cell r="E1615">
            <v>20</v>
          </cell>
          <cell r="F1615" t="str">
            <v>Half</v>
          </cell>
          <cell r="G1615">
            <v>2805992</v>
          </cell>
          <cell r="H1615">
            <v>-52657</v>
          </cell>
          <cell r="I1615">
            <v>2805992</v>
          </cell>
          <cell r="J1615">
            <v>0</v>
          </cell>
          <cell r="K1615">
            <v>0</v>
          </cell>
          <cell r="L1615">
            <v>0</v>
          </cell>
          <cell r="M1615">
            <v>2805992</v>
          </cell>
        </row>
        <row r="1616">
          <cell r="C1616" t="str">
            <v>MACRS 20</v>
          </cell>
          <cell r="D1616">
            <v>0</v>
          </cell>
          <cell r="E1616">
            <v>20</v>
          </cell>
          <cell r="F1616" t="str">
            <v>Half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C1617" t="str">
            <v>MACRS 31.5 JUL (c)/OCT (f)</v>
          </cell>
          <cell r="D1617">
            <v>0</v>
          </cell>
          <cell r="E1617">
            <v>33</v>
          </cell>
          <cell r="F1617" t="str">
            <v>July</v>
          </cell>
          <cell r="G1617">
            <v>127708</v>
          </cell>
          <cell r="H1617">
            <v>0</v>
          </cell>
          <cell r="I1617">
            <v>82944</v>
          </cell>
          <cell r="J1617">
            <v>127708</v>
          </cell>
          <cell r="K1617">
            <v>0</v>
          </cell>
          <cell r="L1617">
            <v>4055</v>
          </cell>
          <cell r="M1617">
            <v>86999</v>
          </cell>
        </row>
        <row r="1618">
          <cell r="C1618" t="str">
            <v>MACRS 20</v>
          </cell>
          <cell r="D1618">
            <v>0</v>
          </cell>
          <cell r="E1618">
            <v>20</v>
          </cell>
          <cell r="F1618" t="str">
            <v>Half</v>
          </cell>
          <cell r="G1618">
            <v>1009722</v>
          </cell>
          <cell r="H1618">
            <v>-116675</v>
          </cell>
          <cell r="I1618">
            <v>1009722</v>
          </cell>
          <cell r="J1618">
            <v>0</v>
          </cell>
          <cell r="K1618">
            <v>0</v>
          </cell>
          <cell r="L1618">
            <v>0</v>
          </cell>
          <cell r="M1618">
            <v>912986</v>
          </cell>
        </row>
        <row r="1619">
          <cell r="C1619" t="str">
            <v>MACRS 20</v>
          </cell>
          <cell r="D1619">
            <v>0</v>
          </cell>
          <cell r="E1619">
            <v>20</v>
          </cell>
          <cell r="F1619" t="str">
            <v>Half</v>
          </cell>
          <cell r="G1619">
            <v>66131553</v>
          </cell>
          <cell r="H1619">
            <v>-1762155</v>
          </cell>
          <cell r="I1619">
            <v>66131553</v>
          </cell>
          <cell r="J1619">
            <v>0</v>
          </cell>
          <cell r="K1619">
            <v>0</v>
          </cell>
          <cell r="L1619">
            <v>0</v>
          </cell>
          <cell r="M1619">
            <v>64963398</v>
          </cell>
        </row>
        <row r="1620">
          <cell r="C1620" t="str">
            <v>MACRS 20</v>
          </cell>
          <cell r="D1620">
            <v>0</v>
          </cell>
          <cell r="E1620">
            <v>20</v>
          </cell>
          <cell r="F1620" t="str">
            <v>Half</v>
          </cell>
          <cell r="G1620">
            <v>55721377</v>
          </cell>
          <cell r="H1620">
            <v>0</v>
          </cell>
          <cell r="I1620">
            <v>55721377</v>
          </cell>
          <cell r="J1620">
            <v>0</v>
          </cell>
          <cell r="K1620">
            <v>0</v>
          </cell>
          <cell r="L1620">
            <v>0</v>
          </cell>
          <cell r="M1620">
            <v>55721377</v>
          </cell>
        </row>
        <row r="1621">
          <cell r="C1621" t="str">
            <v>MACRS 20</v>
          </cell>
          <cell r="D1621">
            <v>0</v>
          </cell>
          <cell r="E1621">
            <v>20</v>
          </cell>
          <cell r="F1621" t="str">
            <v>Half</v>
          </cell>
          <cell r="G1621">
            <v>73719974</v>
          </cell>
          <cell r="H1621">
            <v>0</v>
          </cell>
          <cell r="I1621">
            <v>73719974</v>
          </cell>
          <cell r="J1621">
            <v>0</v>
          </cell>
          <cell r="K1621">
            <v>0</v>
          </cell>
          <cell r="L1621">
            <v>0</v>
          </cell>
          <cell r="M1621">
            <v>73719974</v>
          </cell>
        </row>
        <row r="1622">
          <cell r="C1622" t="str">
            <v>MACRS 31.5 JUL (c)/OCT (f)</v>
          </cell>
          <cell r="D1622">
            <v>0</v>
          </cell>
          <cell r="E1622">
            <v>33</v>
          </cell>
          <cell r="F1622" t="str">
            <v>July</v>
          </cell>
          <cell r="G1622">
            <v>11261</v>
          </cell>
          <cell r="H1622">
            <v>-1</v>
          </cell>
          <cell r="I1622">
            <v>7314</v>
          </cell>
          <cell r="J1622">
            <v>11261</v>
          </cell>
          <cell r="K1622">
            <v>0</v>
          </cell>
          <cell r="L1622">
            <v>358</v>
          </cell>
          <cell r="M1622">
            <v>7671</v>
          </cell>
        </row>
        <row r="1623">
          <cell r="C1623" t="str">
            <v>MACRS 31.5 JUL (c)/OCT (f)</v>
          </cell>
          <cell r="D1623">
            <v>0</v>
          </cell>
          <cell r="E1623">
            <v>33</v>
          </cell>
          <cell r="F1623" t="str">
            <v>July</v>
          </cell>
          <cell r="G1623">
            <v>4818</v>
          </cell>
          <cell r="H1623">
            <v>-1</v>
          </cell>
          <cell r="I1623">
            <v>3130</v>
          </cell>
          <cell r="J1623">
            <v>4818</v>
          </cell>
          <cell r="K1623">
            <v>0</v>
          </cell>
          <cell r="L1623">
            <v>153</v>
          </cell>
          <cell r="M1623">
            <v>3282</v>
          </cell>
        </row>
        <row r="1624">
          <cell r="C1624" t="str">
            <v>MACRS 20</v>
          </cell>
          <cell r="D1624">
            <v>0</v>
          </cell>
          <cell r="E1624">
            <v>20</v>
          </cell>
          <cell r="F1624" t="str">
            <v>Half</v>
          </cell>
          <cell r="G1624">
            <v>8262606</v>
          </cell>
          <cell r="H1624">
            <v>-149681</v>
          </cell>
          <cell r="I1624">
            <v>8262606</v>
          </cell>
          <cell r="J1624">
            <v>0</v>
          </cell>
          <cell r="K1624">
            <v>0</v>
          </cell>
          <cell r="L1624">
            <v>0</v>
          </cell>
          <cell r="M1624">
            <v>8262606</v>
          </cell>
        </row>
        <row r="1625">
          <cell r="C1625" t="str">
            <v>zMACRS 31.5 DEC (c)/MAR (f)</v>
          </cell>
          <cell r="D1625">
            <v>0</v>
          </cell>
          <cell r="E1625">
            <v>31.5</v>
          </cell>
          <cell r="F1625" t="str">
            <v>December</v>
          </cell>
          <cell r="G1625">
            <v>34422</v>
          </cell>
          <cell r="H1625">
            <v>0</v>
          </cell>
          <cell r="I1625">
            <v>21901</v>
          </cell>
          <cell r="J1625">
            <v>34422</v>
          </cell>
          <cell r="K1625">
            <v>0</v>
          </cell>
          <cell r="L1625">
            <v>1093</v>
          </cell>
          <cell r="M1625">
            <v>22994</v>
          </cell>
        </row>
        <row r="1626">
          <cell r="C1626" t="str">
            <v>MACRS 20</v>
          </cell>
          <cell r="D1626">
            <v>0</v>
          </cell>
          <cell r="E1626">
            <v>20</v>
          </cell>
          <cell r="F1626" t="str">
            <v>Half</v>
          </cell>
          <cell r="G1626">
            <v>3876359</v>
          </cell>
          <cell r="H1626">
            <v>0</v>
          </cell>
          <cell r="I1626">
            <v>3876359</v>
          </cell>
          <cell r="J1626">
            <v>0</v>
          </cell>
          <cell r="K1626">
            <v>0</v>
          </cell>
          <cell r="L1626">
            <v>0</v>
          </cell>
          <cell r="M1626">
            <v>3876359</v>
          </cell>
        </row>
        <row r="1627">
          <cell r="C1627" t="str">
            <v>MACRS 20</v>
          </cell>
          <cell r="D1627">
            <v>0</v>
          </cell>
          <cell r="E1627">
            <v>20</v>
          </cell>
          <cell r="F1627" t="str">
            <v>Half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C1628" t="str">
            <v>zMACRS 31.5 DEC (c)/MAR (f)</v>
          </cell>
          <cell r="D1628">
            <v>0</v>
          </cell>
          <cell r="E1628">
            <v>31.5</v>
          </cell>
          <cell r="F1628" t="str">
            <v>December</v>
          </cell>
          <cell r="G1628">
            <v>23078</v>
          </cell>
          <cell r="H1628">
            <v>0</v>
          </cell>
          <cell r="I1628">
            <v>14705</v>
          </cell>
          <cell r="J1628">
            <v>23078</v>
          </cell>
          <cell r="K1628">
            <v>0</v>
          </cell>
          <cell r="L1628">
            <v>732</v>
          </cell>
          <cell r="M1628">
            <v>15437</v>
          </cell>
        </row>
        <row r="1629">
          <cell r="C1629" t="str">
            <v>MACRS 20</v>
          </cell>
          <cell r="D1629">
            <v>0</v>
          </cell>
          <cell r="E1629">
            <v>20</v>
          </cell>
          <cell r="F1629" t="str">
            <v>Half</v>
          </cell>
          <cell r="G1629">
            <v>25374231</v>
          </cell>
          <cell r="H1629">
            <v>-301672</v>
          </cell>
          <cell r="I1629">
            <v>25374231</v>
          </cell>
          <cell r="J1629">
            <v>0</v>
          </cell>
          <cell r="K1629">
            <v>0</v>
          </cell>
          <cell r="L1629">
            <v>0</v>
          </cell>
          <cell r="M1629">
            <v>25098617</v>
          </cell>
        </row>
        <row r="1630">
          <cell r="C1630" t="str">
            <v>MACRS 20</v>
          </cell>
          <cell r="D1630">
            <v>0</v>
          </cell>
          <cell r="E1630">
            <v>20</v>
          </cell>
          <cell r="F1630" t="str">
            <v>Half</v>
          </cell>
          <cell r="G1630">
            <v>10483339</v>
          </cell>
          <cell r="H1630">
            <v>0</v>
          </cell>
          <cell r="I1630">
            <v>10483339</v>
          </cell>
          <cell r="J1630">
            <v>0</v>
          </cell>
          <cell r="K1630">
            <v>0</v>
          </cell>
          <cell r="L1630">
            <v>0</v>
          </cell>
          <cell r="M1630">
            <v>10483339</v>
          </cell>
        </row>
        <row r="1631">
          <cell r="C1631" t="str">
            <v>MACRS 31.5 JUL (c)/OCT (f)</v>
          </cell>
          <cell r="D1631">
            <v>0</v>
          </cell>
          <cell r="E1631">
            <v>33</v>
          </cell>
          <cell r="F1631" t="str">
            <v>July</v>
          </cell>
          <cell r="G1631">
            <v>8582</v>
          </cell>
          <cell r="H1631">
            <v>0</v>
          </cell>
          <cell r="I1631">
            <v>5574</v>
          </cell>
          <cell r="J1631">
            <v>8582</v>
          </cell>
          <cell r="K1631">
            <v>0</v>
          </cell>
          <cell r="L1631">
            <v>272</v>
          </cell>
          <cell r="M1631">
            <v>5847</v>
          </cell>
        </row>
        <row r="1632">
          <cell r="C1632" t="str">
            <v>MACRS 31.5 JUL (c)/OCT (f)</v>
          </cell>
          <cell r="D1632">
            <v>0</v>
          </cell>
          <cell r="E1632">
            <v>33</v>
          </cell>
          <cell r="F1632" t="str">
            <v>July</v>
          </cell>
          <cell r="G1632">
            <v>1529835</v>
          </cell>
          <cell r="H1632">
            <v>0</v>
          </cell>
          <cell r="I1632">
            <v>993599</v>
          </cell>
          <cell r="J1632">
            <v>1529835</v>
          </cell>
          <cell r="K1632">
            <v>0</v>
          </cell>
          <cell r="L1632">
            <v>48572</v>
          </cell>
          <cell r="M1632">
            <v>1042171</v>
          </cell>
        </row>
        <row r="1633">
          <cell r="C1633" t="str">
            <v>MACRS 20</v>
          </cell>
          <cell r="D1633">
            <v>0</v>
          </cell>
          <cell r="E1633">
            <v>20</v>
          </cell>
          <cell r="F1633" t="str">
            <v>Half</v>
          </cell>
          <cell r="G1633">
            <v>4835441</v>
          </cell>
          <cell r="H1633">
            <v>-1389</v>
          </cell>
          <cell r="I1633">
            <v>4835441</v>
          </cell>
          <cell r="J1633">
            <v>0</v>
          </cell>
          <cell r="K1633">
            <v>0</v>
          </cell>
          <cell r="L1633">
            <v>0</v>
          </cell>
          <cell r="M1633">
            <v>4834052</v>
          </cell>
        </row>
        <row r="1634">
          <cell r="C1634" t="str">
            <v>MACRS 20</v>
          </cell>
          <cell r="D1634">
            <v>0</v>
          </cell>
          <cell r="E1634">
            <v>20</v>
          </cell>
          <cell r="F1634" t="str">
            <v>Half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C1635" t="str">
            <v>zMACRS 31.5 DEC (c)/MAR (f)</v>
          </cell>
          <cell r="D1635">
            <v>0</v>
          </cell>
          <cell r="E1635">
            <v>31.5</v>
          </cell>
          <cell r="F1635" t="str">
            <v>December</v>
          </cell>
          <cell r="G1635">
            <v>22139</v>
          </cell>
          <cell r="H1635">
            <v>0</v>
          </cell>
          <cell r="I1635">
            <v>14318</v>
          </cell>
          <cell r="J1635">
            <v>22139</v>
          </cell>
          <cell r="K1635">
            <v>0</v>
          </cell>
          <cell r="L1635">
            <v>703</v>
          </cell>
          <cell r="M1635">
            <v>15021</v>
          </cell>
        </row>
        <row r="1636">
          <cell r="C1636" t="str">
            <v>MACRS 20</v>
          </cell>
          <cell r="D1636">
            <v>0</v>
          </cell>
          <cell r="E1636">
            <v>20</v>
          </cell>
          <cell r="F1636" t="str">
            <v>Half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C1637" t="str">
            <v>zMACRS 31.5 DEC (c)/MAR (f)</v>
          </cell>
          <cell r="D1637">
            <v>0</v>
          </cell>
          <cell r="E1637">
            <v>31.5</v>
          </cell>
          <cell r="F1637" t="str">
            <v>December</v>
          </cell>
          <cell r="G1637">
            <v>44756</v>
          </cell>
          <cell r="H1637">
            <v>0</v>
          </cell>
          <cell r="I1637">
            <v>28477</v>
          </cell>
          <cell r="J1637">
            <v>44756</v>
          </cell>
          <cell r="K1637">
            <v>0</v>
          </cell>
          <cell r="L1637">
            <v>1421</v>
          </cell>
          <cell r="M1637">
            <v>29897</v>
          </cell>
        </row>
        <row r="1638">
          <cell r="C1638" t="str">
            <v>MACRS 20</v>
          </cell>
          <cell r="D1638">
            <v>0</v>
          </cell>
          <cell r="E1638">
            <v>20</v>
          </cell>
          <cell r="F1638" t="str">
            <v>Half</v>
          </cell>
          <cell r="G1638">
            <v>8054811</v>
          </cell>
          <cell r="H1638">
            <v>0</v>
          </cell>
          <cell r="I1638">
            <v>8054811</v>
          </cell>
          <cell r="J1638">
            <v>0</v>
          </cell>
          <cell r="K1638">
            <v>0</v>
          </cell>
          <cell r="L1638">
            <v>0</v>
          </cell>
          <cell r="M1638">
            <v>8054811</v>
          </cell>
        </row>
        <row r="1639">
          <cell r="C1639" t="str">
            <v>MACRS 20</v>
          </cell>
          <cell r="D1639">
            <v>0</v>
          </cell>
          <cell r="E1639">
            <v>20</v>
          </cell>
          <cell r="F1639" t="str">
            <v>Half</v>
          </cell>
          <cell r="G1639">
            <v>8678176</v>
          </cell>
          <cell r="H1639">
            <v>0</v>
          </cell>
          <cell r="I1639">
            <v>8678176</v>
          </cell>
          <cell r="J1639">
            <v>0</v>
          </cell>
          <cell r="K1639">
            <v>0</v>
          </cell>
          <cell r="L1639">
            <v>0</v>
          </cell>
          <cell r="M1639">
            <v>8678176</v>
          </cell>
        </row>
        <row r="1640">
          <cell r="C1640" t="str">
            <v>MACRS 31.5 NOV (c)/FEB (f)</v>
          </cell>
          <cell r="D1640">
            <v>0</v>
          </cell>
          <cell r="E1640">
            <v>31.5</v>
          </cell>
          <cell r="F1640" t="str">
            <v>November</v>
          </cell>
          <cell r="G1640">
            <v>1792092</v>
          </cell>
          <cell r="H1640">
            <v>0</v>
          </cell>
          <cell r="I1640">
            <v>1185767</v>
          </cell>
          <cell r="J1640">
            <v>1792092</v>
          </cell>
          <cell r="K1640">
            <v>0</v>
          </cell>
          <cell r="L1640">
            <v>56899</v>
          </cell>
          <cell r="M1640">
            <v>1242665</v>
          </cell>
        </row>
        <row r="1641">
          <cell r="C1641" t="str">
            <v>MACRS 20</v>
          </cell>
          <cell r="D1641">
            <v>0</v>
          </cell>
          <cell r="E1641">
            <v>20</v>
          </cell>
          <cell r="F1641" t="str">
            <v>Half</v>
          </cell>
          <cell r="G1641">
            <v>6422639</v>
          </cell>
          <cell r="H1641">
            <v>0</v>
          </cell>
          <cell r="I1641">
            <v>6422639</v>
          </cell>
          <cell r="J1641">
            <v>0</v>
          </cell>
          <cell r="K1641">
            <v>0</v>
          </cell>
          <cell r="L1641">
            <v>0</v>
          </cell>
          <cell r="M1641">
            <v>6422639</v>
          </cell>
        </row>
        <row r="1642">
          <cell r="C1642" t="str">
            <v>MACRS 20</v>
          </cell>
          <cell r="D1642">
            <v>0</v>
          </cell>
          <cell r="E1642">
            <v>20</v>
          </cell>
          <cell r="F1642" t="str">
            <v>Half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C1643" t="str">
            <v>MACRS 20</v>
          </cell>
          <cell r="D1643">
            <v>0</v>
          </cell>
          <cell r="E1643">
            <v>20</v>
          </cell>
          <cell r="F1643" t="str">
            <v>Half</v>
          </cell>
          <cell r="G1643">
            <v>1910781</v>
          </cell>
          <cell r="H1643">
            <v>0</v>
          </cell>
          <cell r="I1643">
            <v>1910781</v>
          </cell>
          <cell r="J1643">
            <v>0</v>
          </cell>
          <cell r="K1643">
            <v>0</v>
          </cell>
          <cell r="L1643">
            <v>0</v>
          </cell>
          <cell r="M1643">
            <v>1910781</v>
          </cell>
        </row>
        <row r="1644">
          <cell r="C1644" t="str">
            <v>zMACRS 31.5 DEC (c)/MAR (f)</v>
          </cell>
          <cell r="D1644">
            <v>0</v>
          </cell>
          <cell r="E1644">
            <v>31.5</v>
          </cell>
          <cell r="F1644" t="str">
            <v>December</v>
          </cell>
          <cell r="G1644">
            <v>51307</v>
          </cell>
          <cell r="H1644">
            <v>0</v>
          </cell>
          <cell r="I1644">
            <v>32791</v>
          </cell>
          <cell r="J1644">
            <v>51307</v>
          </cell>
          <cell r="K1644">
            <v>0</v>
          </cell>
          <cell r="L1644">
            <v>1628</v>
          </cell>
          <cell r="M1644">
            <v>34419</v>
          </cell>
        </row>
        <row r="1645">
          <cell r="C1645" t="str">
            <v>MACRS 31.5 JUL (c)/OCT (f)</v>
          </cell>
          <cell r="D1645">
            <v>0</v>
          </cell>
          <cell r="E1645">
            <v>33</v>
          </cell>
          <cell r="F1645" t="str">
            <v>July</v>
          </cell>
          <cell r="G1645">
            <v>15106323</v>
          </cell>
          <cell r="H1645">
            <v>-4575</v>
          </cell>
          <cell r="I1645">
            <v>9712386</v>
          </cell>
          <cell r="J1645">
            <v>15104035</v>
          </cell>
          <cell r="K1645">
            <v>0</v>
          </cell>
          <cell r="L1645">
            <v>479553</v>
          </cell>
          <cell r="M1645">
            <v>10188925</v>
          </cell>
        </row>
        <row r="1646">
          <cell r="C1646" t="str">
            <v>MACRS 15</v>
          </cell>
          <cell r="D1646">
            <v>0</v>
          </cell>
          <cell r="E1646">
            <v>15</v>
          </cell>
          <cell r="F1646" t="str">
            <v>Half</v>
          </cell>
          <cell r="G1646">
            <v>8911</v>
          </cell>
          <cell r="H1646">
            <v>-1</v>
          </cell>
          <cell r="I1646">
            <v>8911</v>
          </cell>
          <cell r="J1646">
            <v>0</v>
          </cell>
          <cell r="K1646">
            <v>0</v>
          </cell>
          <cell r="L1646">
            <v>0</v>
          </cell>
          <cell r="M1646">
            <v>8910</v>
          </cell>
        </row>
        <row r="1647">
          <cell r="C1647" t="str">
            <v>MACRS 5</v>
          </cell>
          <cell r="D1647">
            <v>0</v>
          </cell>
          <cell r="E1647">
            <v>5</v>
          </cell>
          <cell r="F1647" t="str">
            <v>Half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C1648" t="str">
            <v>MACRS 20</v>
          </cell>
          <cell r="D1648">
            <v>0</v>
          </cell>
          <cell r="E1648">
            <v>20</v>
          </cell>
          <cell r="F1648" t="str">
            <v>Half</v>
          </cell>
          <cell r="G1648">
            <v>108357463</v>
          </cell>
          <cell r="H1648">
            <v>-223724</v>
          </cell>
          <cell r="I1648">
            <v>108357463</v>
          </cell>
          <cell r="J1648">
            <v>0</v>
          </cell>
          <cell r="K1648">
            <v>0</v>
          </cell>
          <cell r="L1648">
            <v>0</v>
          </cell>
          <cell r="M1648">
            <v>108134734</v>
          </cell>
        </row>
        <row r="1649">
          <cell r="C1649" t="str">
            <v>MACRS 7</v>
          </cell>
          <cell r="D1649">
            <v>0</v>
          </cell>
          <cell r="E1649">
            <v>7</v>
          </cell>
          <cell r="F1649" t="str">
            <v>Half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C1650" t="str">
            <v>SL 84</v>
          </cell>
          <cell r="D1650">
            <v>0</v>
          </cell>
          <cell r="E1650">
            <v>84</v>
          </cell>
          <cell r="F1650" t="str">
            <v>Half</v>
          </cell>
          <cell r="G1650">
            <v>570608</v>
          </cell>
          <cell r="H1650">
            <v>0</v>
          </cell>
          <cell r="I1650">
            <v>139089</v>
          </cell>
          <cell r="J1650">
            <v>431519</v>
          </cell>
          <cell r="K1650">
            <v>0</v>
          </cell>
          <cell r="L1650">
            <v>6796</v>
          </cell>
          <cell r="M1650">
            <v>145885</v>
          </cell>
        </row>
        <row r="1651">
          <cell r="C1651" t="str">
            <v>NONE</v>
          </cell>
          <cell r="D1651">
            <v>0</v>
          </cell>
          <cell r="E1651">
            <v>2</v>
          </cell>
          <cell r="F1651">
            <v>0</v>
          </cell>
          <cell r="G1651">
            <v>586211</v>
          </cell>
          <cell r="H1651">
            <v>0</v>
          </cell>
          <cell r="I1651">
            <v>0</v>
          </cell>
          <cell r="J1651">
            <v>586211</v>
          </cell>
          <cell r="K1651">
            <v>0</v>
          </cell>
          <cell r="L1651">
            <v>0</v>
          </cell>
          <cell r="M1651">
            <v>0</v>
          </cell>
        </row>
        <row r="1652">
          <cell r="C1652" t="str">
            <v>MACRS 5</v>
          </cell>
          <cell r="D1652">
            <v>0</v>
          </cell>
          <cell r="E1652">
            <v>5</v>
          </cell>
          <cell r="F1652" t="str">
            <v>Half</v>
          </cell>
          <cell r="G1652">
            <v>5975</v>
          </cell>
          <cell r="H1652">
            <v>0</v>
          </cell>
          <cell r="I1652">
            <v>5975</v>
          </cell>
          <cell r="J1652">
            <v>0</v>
          </cell>
          <cell r="K1652">
            <v>0</v>
          </cell>
          <cell r="L1652">
            <v>0</v>
          </cell>
          <cell r="M1652">
            <v>5975</v>
          </cell>
        </row>
        <row r="1653">
          <cell r="C1653" t="str">
            <v>MACRS 15</v>
          </cell>
          <cell r="D1653">
            <v>0</v>
          </cell>
          <cell r="E1653">
            <v>15</v>
          </cell>
          <cell r="F1653" t="str">
            <v>Half</v>
          </cell>
          <cell r="G1653">
            <v>121865</v>
          </cell>
          <cell r="H1653">
            <v>-15</v>
          </cell>
          <cell r="I1653">
            <v>121865</v>
          </cell>
          <cell r="J1653">
            <v>0</v>
          </cell>
          <cell r="K1653">
            <v>0</v>
          </cell>
          <cell r="L1653">
            <v>0</v>
          </cell>
          <cell r="M1653">
            <v>121850</v>
          </cell>
        </row>
        <row r="1654">
          <cell r="C1654">
            <v>0</v>
          </cell>
          <cell r="D1654">
            <v>0</v>
          </cell>
          <cell r="E1654">
            <v>0</v>
          </cell>
          <cell r="F1654" t="str">
            <v>Vintage Totals :</v>
          </cell>
          <cell r="G1654">
            <v>588998600</v>
          </cell>
          <cell r="H1654">
            <v>-10651576</v>
          </cell>
          <cell r="I1654">
            <v>579500289</v>
          </cell>
          <cell r="J1654">
            <v>22926729</v>
          </cell>
          <cell r="K1654">
            <v>0</v>
          </cell>
          <cell r="L1654">
            <v>725439</v>
          </cell>
          <cell r="M1654">
            <v>570798505</v>
          </cell>
        </row>
        <row r="1655"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C1656" t="str">
            <v>MACRS 3</v>
          </cell>
          <cell r="D1656">
            <v>0</v>
          </cell>
          <cell r="E1656">
            <v>3</v>
          </cell>
          <cell r="F1656" t="str">
            <v>Half</v>
          </cell>
          <cell r="G1656">
            <v>93231</v>
          </cell>
          <cell r="H1656">
            <v>0</v>
          </cell>
          <cell r="I1656">
            <v>93231</v>
          </cell>
          <cell r="J1656">
            <v>0</v>
          </cell>
          <cell r="K1656">
            <v>0</v>
          </cell>
          <cell r="L1656">
            <v>0</v>
          </cell>
          <cell r="M1656">
            <v>93231</v>
          </cell>
        </row>
        <row r="1657">
          <cell r="C1657" t="str">
            <v>MACRS 7</v>
          </cell>
          <cell r="D1657">
            <v>0</v>
          </cell>
          <cell r="E1657">
            <v>7</v>
          </cell>
          <cell r="F1657" t="str">
            <v>Half</v>
          </cell>
          <cell r="G1657">
            <v>571292</v>
          </cell>
          <cell r="H1657">
            <v>0</v>
          </cell>
          <cell r="I1657">
            <v>571292</v>
          </cell>
          <cell r="J1657">
            <v>0</v>
          </cell>
          <cell r="K1657">
            <v>0</v>
          </cell>
          <cell r="L1657">
            <v>0</v>
          </cell>
          <cell r="M1657">
            <v>571292</v>
          </cell>
        </row>
        <row r="1658">
          <cell r="C1658" t="str">
            <v>MACRS 5</v>
          </cell>
          <cell r="D1658">
            <v>0</v>
          </cell>
          <cell r="E1658">
            <v>5</v>
          </cell>
          <cell r="F1658" t="str">
            <v>Half</v>
          </cell>
          <cell r="G1658">
            <v>49639</v>
          </cell>
          <cell r="H1658">
            <v>0</v>
          </cell>
          <cell r="I1658">
            <v>49639</v>
          </cell>
          <cell r="J1658">
            <v>0</v>
          </cell>
          <cell r="K1658">
            <v>0</v>
          </cell>
          <cell r="L1658">
            <v>0</v>
          </cell>
          <cell r="M1658">
            <v>49639</v>
          </cell>
        </row>
        <row r="1659">
          <cell r="C1659" t="str">
            <v>MACRS 5</v>
          </cell>
          <cell r="D1659">
            <v>0</v>
          </cell>
          <cell r="E1659">
            <v>5</v>
          </cell>
          <cell r="F1659" t="str">
            <v>Half</v>
          </cell>
          <cell r="G1659">
            <v>182535</v>
          </cell>
          <cell r="H1659">
            <v>0</v>
          </cell>
          <cell r="I1659">
            <v>182535</v>
          </cell>
          <cell r="J1659">
            <v>0</v>
          </cell>
          <cell r="K1659">
            <v>0</v>
          </cell>
          <cell r="L1659">
            <v>0</v>
          </cell>
          <cell r="M1659">
            <v>182535</v>
          </cell>
        </row>
        <row r="1660">
          <cell r="C1660" t="str">
            <v>MACRS 5</v>
          </cell>
          <cell r="D1660">
            <v>0</v>
          </cell>
          <cell r="E1660">
            <v>5</v>
          </cell>
          <cell r="F1660" t="str">
            <v>Half</v>
          </cell>
          <cell r="G1660">
            <v>4746</v>
          </cell>
          <cell r="H1660">
            <v>0</v>
          </cell>
          <cell r="I1660">
            <v>4746</v>
          </cell>
          <cell r="J1660">
            <v>0</v>
          </cell>
          <cell r="K1660">
            <v>0</v>
          </cell>
          <cell r="L1660">
            <v>0</v>
          </cell>
          <cell r="M1660">
            <v>4746</v>
          </cell>
        </row>
        <row r="1661">
          <cell r="C1661" t="str">
            <v>MACRS 5</v>
          </cell>
          <cell r="D1661">
            <v>0</v>
          </cell>
          <cell r="E1661">
            <v>5</v>
          </cell>
          <cell r="F1661" t="str">
            <v>Half</v>
          </cell>
          <cell r="G1661">
            <v>5519</v>
          </cell>
          <cell r="H1661">
            <v>0</v>
          </cell>
          <cell r="I1661">
            <v>5519</v>
          </cell>
          <cell r="J1661">
            <v>0</v>
          </cell>
          <cell r="K1661">
            <v>0</v>
          </cell>
          <cell r="L1661">
            <v>0</v>
          </cell>
          <cell r="M1661">
            <v>5519</v>
          </cell>
        </row>
        <row r="1662">
          <cell r="C1662" t="str">
            <v>MACRS 31.5 JUN (c)/SEP (f)</v>
          </cell>
          <cell r="D1662">
            <v>0</v>
          </cell>
          <cell r="E1662">
            <v>31.5</v>
          </cell>
          <cell r="F1662" t="str">
            <v>June</v>
          </cell>
          <cell r="G1662">
            <v>28272</v>
          </cell>
          <cell r="H1662">
            <v>0</v>
          </cell>
          <cell r="I1662">
            <v>17524</v>
          </cell>
          <cell r="J1662">
            <v>28272</v>
          </cell>
          <cell r="K1662">
            <v>0</v>
          </cell>
          <cell r="L1662">
            <v>898</v>
          </cell>
          <cell r="M1662">
            <v>18422</v>
          </cell>
        </row>
        <row r="1663">
          <cell r="C1663" t="str">
            <v>MACRS 7</v>
          </cell>
          <cell r="D1663">
            <v>0</v>
          </cell>
          <cell r="E1663">
            <v>7</v>
          </cell>
          <cell r="F1663" t="str">
            <v>Half</v>
          </cell>
          <cell r="G1663">
            <v>-10410</v>
          </cell>
          <cell r="H1663">
            <v>0</v>
          </cell>
          <cell r="I1663">
            <v>-10410</v>
          </cell>
          <cell r="J1663">
            <v>0</v>
          </cell>
          <cell r="K1663">
            <v>0</v>
          </cell>
          <cell r="L1663">
            <v>0</v>
          </cell>
          <cell r="M1663">
            <v>-10410</v>
          </cell>
        </row>
        <row r="1664">
          <cell r="C1664" t="str">
            <v>MACRS 5</v>
          </cell>
          <cell r="D1664">
            <v>0</v>
          </cell>
          <cell r="E1664">
            <v>5</v>
          </cell>
          <cell r="F1664" t="str">
            <v>Half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C1665" t="str">
            <v>MACRS 5</v>
          </cell>
          <cell r="D1665">
            <v>0</v>
          </cell>
          <cell r="E1665">
            <v>5</v>
          </cell>
          <cell r="F1665" t="str">
            <v>Half</v>
          </cell>
          <cell r="G1665">
            <v>79500</v>
          </cell>
          <cell r="H1665">
            <v>0</v>
          </cell>
          <cell r="I1665">
            <v>79500</v>
          </cell>
          <cell r="J1665">
            <v>0</v>
          </cell>
          <cell r="K1665">
            <v>0</v>
          </cell>
          <cell r="L1665">
            <v>0</v>
          </cell>
          <cell r="M1665">
            <v>79500</v>
          </cell>
        </row>
        <row r="1666">
          <cell r="C1666" t="str">
            <v>MACRS 31.5 SEP (c)/DEC (f)</v>
          </cell>
          <cell r="D1666">
            <v>0</v>
          </cell>
          <cell r="E1666">
            <v>31.5</v>
          </cell>
          <cell r="F1666" t="str">
            <v>September</v>
          </cell>
          <cell r="G1666">
            <v>84243</v>
          </cell>
          <cell r="H1666">
            <v>0</v>
          </cell>
          <cell r="I1666">
            <v>51594</v>
          </cell>
          <cell r="J1666">
            <v>84243</v>
          </cell>
          <cell r="K1666">
            <v>0</v>
          </cell>
          <cell r="L1666">
            <v>2674</v>
          </cell>
          <cell r="M1666">
            <v>54268</v>
          </cell>
        </row>
        <row r="1667">
          <cell r="C1667" t="str">
            <v>MACRS 7</v>
          </cell>
          <cell r="D1667">
            <v>0</v>
          </cell>
          <cell r="E1667">
            <v>7</v>
          </cell>
          <cell r="F1667" t="str">
            <v>Half</v>
          </cell>
          <cell r="G1667">
            <v>968777</v>
          </cell>
          <cell r="H1667">
            <v>0</v>
          </cell>
          <cell r="I1667">
            <v>968777</v>
          </cell>
          <cell r="J1667">
            <v>0</v>
          </cell>
          <cell r="K1667">
            <v>0</v>
          </cell>
          <cell r="L1667">
            <v>0</v>
          </cell>
          <cell r="M1667">
            <v>968777</v>
          </cell>
        </row>
        <row r="1668">
          <cell r="C1668" t="str">
            <v>MACRS 20</v>
          </cell>
          <cell r="D1668">
            <v>0</v>
          </cell>
          <cell r="E1668">
            <v>20</v>
          </cell>
          <cell r="F1668" t="str">
            <v>Half</v>
          </cell>
          <cell r="G1668">
            <v>538865</v>
          </cell>
          <cell r="H1668">
            <v>0</v>
          </cell>
          <cell r="I1668">
            <v>526831</v>
          </cell>
          <cell r="J1668">
            <v>12034</v>
          </cell>
          <cell r="K1668">
            <v>0</v>
          </cell>
          <cell r="L1668">
            <v>12034</v>
          </cell>
          <cell r="M1668">
            <v>538865</v>
          </cell>
        </row>
        <row r="1669">
          <cell r="C1669" t="str">
            <v>MACRS 7</v>
          </cell>
          <cell r="D1669">
            <v>0</v>
          </cell>
          <cell r="E1669">
            <v>7</v>
          </cell>
          <cell r="F1669" t="str">
            <v>Half</v>
          </cell>
          <cell r="G1669">
            <v>-176877</v>
          </cell>
          <cell r="H1669">
            <v>176877</v>
          </cell>
          <cell r="I1669">
            <v>-176877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C1670" t="str">
            <v>MACRS 5</v>
          </cell>
          <cell r="D1670">
            <v>0</v>
          </cell>
          <cell r="E1670">
            <v>5</v>
          </cell>
          <cell r="F1670" t="str">
            <v>Half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C1671" t="str">
            <v>SL 28 Gross</v>
          </cell>
          <cell r="D1671">
            <v>0</v>
          </cell>
          <cell r="E1671">
            <v>28</v>
          </cell>
          <cell r="F1671" t="str">
            <v>Half</v>
          </cell>
          <cell r="G1671">
            <v>7851350</v>
          </cell>
          <cell r="H1671">
            <v>0</v>
          </cell>
          <cell r="I1671">
            <v>5608107</v>
          </cell>
          <cell r="J1671">
            <v>7851350</v>
          </cell>
          <cell r="K1671">
            <v>0</v>
          </cell>
          <cell r="L1671">
            <v>280405</v>
          </cell>
          <cell r="M1671">
            <v>5888512</v>
          </cell>
        </row>
        <row r="1672">
          <cell r="C1672" t="str">
            <v>MACRS 20</v>
          </cell>
          <cell r="D1672">
            <v>0</v>
          </cell>
          <cell r="E1672">
            <v>20</v>
          </cell>
          <cell r="F1672" t="str">
            <v>Half</v>
          </cell>
          <cell r="G1672">
            <v>141770832</v>
          </cell>
          <cell r="H1672">
            <v>-475730</v>
          </cell>
          <cell r="I1672">
            <v>138611605</v>
          </cell>
          <cell r="J1672">
            <v>3157243</v>
          </cell>
          <cell r="K1672">
            <v>0</v>
          </cell>
          <cell r="L1672">
            <v>3157243</v>
          </cell>
          <cell r="M1672">
            <v>141592703</v>
          </cell>
        </row>
        <row r="1673">
          <cell r="C1673" t="str">
            <v>MACRS 7</v>
          </cell>
          <cell r="D1673">
            <v>0</v>
          </cell>
          <cell r="E1673">
            <v>7</v>
          </cell>
          <cell r="F1673" t="str">
            <v>Half</v>
          </cell>
          <cell r="G1673">
            <v>687859</v>
          </cell>
          <cell r="H1673">
            <v>-2310</v>
          </cell>
          <cell r="I1673">
            <v>687859</v>
          </cell>
          <cell r="J1673">
            <v>0</v>
          </cell>
          <cell r="K1673">
            <v>0</v>
          </cell>
          <cell r="L1673">
            <v>0</v>
          </cell>
          <cell r="M1673">
            <v>686994</v>
          </cell>
        </row>
        <row r="1674">
          <cell r="C1674" t="str">
            <v>MACRS 20</v>
          </cell>
          <cell r="D1674">
            <v>0</v>
          </cell>
          <cell r="E1674">
            <v>20</v>
          </cell>
          <cell r="F1674" t="str">
            <v>Half</v>
          </cell>
          <cell r="G1674">
            <v>385349</v>
          </cell>
          <cell r="H1674">
            <v>0</v>
          </cell>
          <cell r="I1674">
            <v>376759</v>
          </cell>
          <cell r="J1674">
            <v>8590</v>
          </cell>
          <cell r="K1674">
            <v>0</v>
          </cell>
          <cell r="L1674">
            <v>8590</v>
          </cell>
          <cell r="M1674">
            <v>385349</v>
          </cell>
        </row>
        <row r="1675">
          <cell r="C1675" t="str">
            <v>NONE</v>
          </cell>
          <cell r="D1675">
            <v>0</v>
          </cell>
          <cell r="E1675">
            <v>2</v>
          </cell>
          <cell r="F1675">
            <v>0</v>
          </cell>
          <cell r="G1675">
            <v>1658996</v>
          </cell>
          <cell r="H1675">
            <v>0</v>
          </cell>
          <cell r="I1675">
            <v>0</v>
          </cell>
          <cell r="J1675">
            <v>1658996</v>
          </cell>
          <cell r="K1675">
            <v>0</v>
          </cell>
          <cell r="L1675">
            <v>0</v>
          </cell>
          <cell r="M1675">
            <v>0</v>
          </cell>
        </row>
        <row r="1676">
          <cell r="C1676" t="str">
            <v>MACRS 7</v>
          </cell>
          <cell r="D1676">
            <v>0</v>
          </cell>
          <cell r="E1676">
            <v>7</v>
          </cell>
          <cell r="F1676" t="str">
            <v>Half</v>
          </cell>
          <cell r="G1676">
            <v>2093570</v>
          </cell>
          <cell r="H1676">
            <v>-170</v>
          </cell>
          <cell r="I1676">
            <v>2093570</v>
          </cell>
          <cell r="J1676">
            <v>0</v>
          </cell>
          <cell r="K1676">
            <v>0</v>
          </cell>
          <cell r="L1676">
            <v>0</v>
          </cell>
          <cell r="M1676">
            <v>2093447</v>
          </cell>
        </row>
        <row r="1677">
          <cell r="C1677" t="str">
            <v>MACRS 20</v>
          </cell>
          <cell r="D1677">
            <v>0</v>
          </cell>
          <cell r="E1677">
            <v>20</v>
          </cell>
          <cell r="F1677" t="str">
            <v>Half</v>
          </cell>
          <cell r="G1677">
            <v>785664</v>
          </cell>
          <cell r="H1677">
            <v>0</v>
          </cell>
          <cell r="I1677">
            <v>767711</v>
          </cell>
          <cell r="J1677">
            <v>17952</v>
          </cell>
          <cell r="K1677">
            <v>0</v>
          </cell>
          <cell r="L1677">
            <v>17952</v>
          </cell>
          <cell r="M1677">
            <v>785664</v>
          </cell>
        </row>
        <row r="1678">
          <cell r="C1678" t="str">
            <v>NONE</v>
          </cell>
          <cell r="D1678">
            <v>0</v>
          </cell>
          <cell r="E1678">
            <v>2</v>
          </cell>
          <cell r="F1678">
            <v>0</v>
          </cell>
          <cell r="G1678">
            <v>258281</v>
          </cell>
          <cell r="H1678">
            <v>0</v>
          </cell>
          <cell r="I1678">
            <v>0</v>
          </cell>
          <cell r="J1678">
            <v>258281</v>
          </cell>
          <cell r="K1678">
            <v>0</v>
          </cell>
          <cell r="L1678">
            <v>0</v>
          </cell>
          <cell r="M1678">
            <v>0</v>
          </cell>
        </row>
        <row r="1679">
          <cell r="C1679" t="str">
            <v>MACRS 20</v>
          </cell>
          <cell r="D1679">
            <v>0</v>
          </cell>
          <cell r="E1679">
            <v>20</v>
          </cell>
          <cell r="F1679" t="str">
            <v>Half</v>
          </cell>
          <cell r="G1679">
            <v>504452</v>
          </cell>
          <cell r="H1679">
            <v>-246702</v>
          </cell>
          <cell r="I1679">
            <v>491282</v>
          </cell>
          <cell r="J1679">
            <v>10677</v>
          </cell>
          <cell r="K1679">
            <v>0</v>
          </cell>
          <cell r="L1679">
            <v>10677</v>
          </cell>
          <cell r="M1679">
            <v>313505</v>
          </cell>
        </row>
        <row r="1680">
          <cell r="C1680" t="str">
            <v>MACRS 7</v>
          </cell>
          <cell r="D1680">
            <v>0</v>
          </cell>
          <cell r="E1680">
            <v>7</v>
          </cell>
          <cell r="F1680" t="str">
            <v>Half</v>
          </cell>
          <cell r="G1680">
            <v>-9204</v>
          </cell>
          <cell r="H1680">
            <v>0</v>
          </cell>
          <cell r="I1680">
            <v>-9204</v>
          </cell>
          <cell r="J1680">
            <v>0</v>
          </cell>
          <cell r="K1680">
            <v>0</v>
          </cell>
          <cell r="L1680">
            <v>0</v>
          </cell>
          <cell r="M1680">
            <v>-9204</v>
          </cell>
        </row>
        <row r="1681">
          <cell r="C1681" t="str">
            <v>MACRS 15</v>
          </cell>
          <cell r="D1681">
            <v>0</v>
          </cell>
          <cell r="E1681">
            <v>15</v>
          </cell>
          <cell r="F1681" t="str">
            <v>Half</v>
          </cell>
          <cell r="G1681">
            <v>17280917</v>
          </cell>
          <cell r="H1681">
            <v>0</v>
          </cell>
          <cell r="I1681">
            <v>17280917</v>
          </cell>
          <cell r="J1681">
            <v>0</v>
          </cell>
          <cell r="K1681">
            <v>0</v>
          </cell>
          <cell r="L1681">
            <v>0</v>
          </cell>
          <cell r="M1681">
            <v>17280917</v>
          </cell>
        </row>
        <row r="1682">
          <cell r="C1682" t="str">
            <v>SL R 6</v>
          </cell>
          <cell r="D1682">
            <v>0</v>
          </cell>
          <cell r="E1682">
            <v>6</v>
          </cell>
          <cell r="F1682" t="str">
            <v>Half</v>
          </cell>
          <cell r="G1682">
            <v>-748772</v>
          </cell>
          <cell r="H1682">
            <v>0</v>
          </cell>
          <cell r="I1682">
            <v>-748772</v>
          </cell>
          <cell r="J1682">
            <v>0</v>
          </cell>
          <cell r="K1682">
            <v>0</v>
          </cell>
          <cell r="L1682">
            <v>0</v>
          </cell>
          <cell r="M1682">
            <v>-748772</v>
          </cell>
        </row>
        <row r="1683">
          <cell r="C1683" t="str">
            <v>MACRS 20</v>
          </cell>
          <cell r="D1683">
            <v>0</v>
          </cell>
          <cell r="E1683">
            <v>20</v>
          </cell>
          <cell r="F1683" t="str">
            <v>Half</v>
          </cell>
          <cell r="G1683">
            <v>1746318</v>
          </cell>
          <cell r="H1683">
            <v>-427228</v>
          </cell>
          <cell r="I1683">
            <v>1707391</v>
          </cell>
          <cell r="J1683">
            <v>34166</v>
          </cell>
          <cell r="K1683">
            <v>0</v>
          </cell>
          <cell r="L1683">
            <v>34166</v>
          </cell>
          <cell r="M1683">
            <v>1319091</v>
          </cell>
        </row>
        <row r="1684">
          <cell r="C1684" t="str">
            <v>NONE</v>
          </cell>
          <cell r="D1684">
            <v>0</v>
          </cell>
          <cell r="E1684">
            <v>2</v>
          </cell>
          <cell r="F1684">
            <v>0</v>
          </cell>
          <cell r="G1684">
            <v>337794</v>
          </cell>
          <cell r="H1684">
            <v>0</v>
          </cell>
          <cell r="I1684">
            <v>0</v>
          </cell>
          <cell r="J1684">
            <v>337794</v>
          </cell>
          <cell r="K1684">
            <v>0</v>
          </cell>
          <cell r="L1684">
            <v>0</v>
          </cell>
          <cell r="M1684">
            <v>0</v>
          </cell>
        </row>
        <row r="1685">
          <cell r="C1685" t="str">
            <v>MACRS 5</v>
          </cell>
          <cell r="D1685">
            <v>0</v>
          </cell>
          <cell r="E1685">
            <v>5</v>
          </cell>
          <cell r="F1685" t="str">
            <v>Half</v>
          </cell>
          <cell r="G1685">
            <v>4111267</v>
          </cell>
          <cell r="H1685">
            <v>-72606</v>
          </cell>
          <cell r="I1685">
            <v>4111267</v>
          </cell>
          <cell r="J1685">
            <v>0</v>
          </cell>
          <cell r="K1685">
            <v>0</v>
          </cell>
          <cell r="L1685">
            <v>0</v>
          </cell>
          <cell r="M1685">
            <v>4038661</v>
          </cell>
        </row>
        <row r="1686">
          <cell r="C1686" t="str">
            <v>MACRS 7</v>
          </cell>
          <cell r="D1686">
            <v>0</v>
          </cell>
          <cell r="E1686">
            <v>7</v>
          </cell>
          <cell r="F1686" t="str">
            <v>Half</v>
          </cell>
          <cell r="G1686">
            <v>9720738</v>
          </cell>
          <cell r="H1686">
            <v>0</v>
          </cell>
          <cell r="I1686">
            <v>9720738</v>
          </cell>
          <cell r="J1686">
            <v>0</v>
          </cell>
          <cell r="K1686">
            <v>0</v>
          </cell>
          <cell r="L1686">
            <v>0</v>
          </cell>
          <cell r="M1686">
            <v>9720738</v>
          </cell>
        </row>
        <row r="1687">
          <cell r="C1687" t="str">
            <v>MACRS 7</v>
          </cell>
          <cell r="D1687">
            <v>0</v>
          </cell>
          <cell r="E1687">
            <v>7</v>
          </cell>
          <cell r="F1687" t="str">
            <v>Half</v>
          </cell>
          <cell r="G1687">
            <v>-11543</v>
          </cell>
          <cell r="H1687">
            <v>3496</v>
          </cell>
          <cell r="I1687">
            <v>-11543</v>
          </cell>
          <cell r="J1687">
            <v>0</v>
          </cell>
          <cell r="K1687">
            <v>0</v>
          </cell>
          <cell r="L1687">
            <v>0</v>
          </cell>
          <cell r="M1687">
            <v>-8046</v>
          </cell>
        </row>
        <row r="1688">
          <cell r="C1688" t="str">
            <v>MACRS 7</v>
          </cell>
          <cell r="D1688">
            <v>0</v>
          </cell>
          <cell r="E1688">
            <v>7</v>
          </cell>
          <cell r="F1688" t="str">
            <v>Half</v>
          </cell>
          <cell r="G1688">
            <v>555902</v>
          </cell>
          <cell r="H1688">
            <v>-168388</v>
          </cell>
          <cell r="I1688">
            <v>555902</v>
          </cell>
          <cell r="J1688">
            <v>0</v>
          </cell>
          <cell r="K1688">
            <v>0</v>
          </cell>
          <cell r="L1688">
            <v>0</v>
          </cell>
          <cell r="M1688">
            <v>387514</v>
          </cell>
        </row>
        <row r="1689">
          <cell r="C1689" t="str">
            <v>MACRS 15</v>
          </cell>
          <cell r="D1689">
            <v>0</v>
          </cell>
          <cell r="E1689">
            <v>15</v>
          </cell>
          <cell r="F1689" t="str">
            <v>Half</v>
          </cell>
          <cell r="G1689">
            <v>34602</v>
          </cell>
          <cell r="H1689">
            <v>0</v>
          </cell>
          <cell r="I1689">
            <v>34602</v>
          </cell>
          <cell r="J1689">
            <v>0</v>
          </cell>
          <cell r="K1689">
            <v>0</v>
          </cell>
          <cell r="L1689">
            <v>0</v>
          </cell>
          <cell r="M1689">
            <v>34602</v>
          </cell>
        </row>
        <row r="1690">
          <cell r="C1690" t="str">
            <v>SL R 1</v>
          </cell>
          <cell r="D1690">
            <v>0</v>
          </cell>
          <cell r="E1690">
            <v>1</v>
          </cell>
          <cell r="F1690" t="str">
            <v>Half</v>
          </cell>
          <cell r="G1690">
            <v>87155</v>
          </cell>
          <cell r="H1690">
            <v>0</v>
          </cell>
          <cell r="I1690">
            <v>87155</v>
          </cell>
          <cell r="J1690">
            <v>0</v>
          </cell>
          <cell r="K1690">
            <v>0</v>
          </cell>
          <cell r="L1690">
            <v>0</v>
          </cell>
          <cell r="M1690">
            <v>87155</v>
          </cell>
        </row>
        <row r="1691">
          <cell r="C1691" t="str">
            <v>SL R 1</v>
          </cell>
          <cell r="D1691">
            <v>0</v>
          </cell>
          <cell r="E1691">
            <v>1</v>
          </cell>
          <cell r="F1691" t="str">
            <v>Half</v>
          </cell>
          <cell r="G1691">
            <v>172899</v>
          </cell>
          <cell r="H1691">
            <v>0</v>
          </cell>
          <cell r="I1691">
            <v>172899</v>
          </cell>
          <cell r="J1691">
            <v>0</v>
          </cell>
          <cell r="K1691">
            <v>0</v>
          </cell>
          <cell r="L1691">
            <v>0</v>
          </cell>
          <cell r="M1691">
            <v>172899</v>
          </cell>
        </row>
        <row r="1692">
          <cell r="C1692" t="str">
            <v>SL R 1</v>
          </cell>
          <cell r="D1692">
            <v>0</v>
          </cell>
          <cell r="E1692">
            <v>1</v>
          </cell>
          <cell r="F1692" t="str">
            <v>Half</v>
          </cell>
          <cell r="G1692">
            <v>136394</v>
          </cell>
          <cell r="H1692">
            <v>0</v>
          </cell>
          <cell r="I1692">
            <v>136394</v>
          </cell>
          <cell r="J1692">
            <v>0</v>
          </cell>
          <cell r="K1692">
            <v>0</v>
          </cell>
          <cell r="L1692">
            <v>0</v>
          </cell>
          <cell r="M1692">
            <v>136394</v>
          </cell>
        </row>
        <row r="1693">
          <cell r="C1693" t="str">
            <v>SL R 1</v>
          </cell>
          <cell r="D1693">
            <v>0</v>
          </cell>
          <cell r="E1693">
            <v>1</v>
          </cell>
          <cell r="F1693" t="str">
            <v>Half</v>
          </cell>
          <cell r="G1693">
            <v>619610</v>
          </cell>
          <cell r="H1693">
            <v>0</v>
          </cell>
          <cell r="I1693">
            <v>619610</v>
          </cell>
          <cell r="J1693">
            <v>0</v>
          </cell>
          <cell r="K1693">
            <v>0</v>
          </cell>
          <cell r="L1693">
            <v>0</v>
          </cell>
          <cell r="M1693">
            <v>619610</v>
          </cell>
        </row>
        <row r="1694">
          <cell r="C1694" t="str">
            <v>SL R 1</v>
          </cell>
          <cell r="D1694">
            <v>0</v>
          </cell>
          <cell r="E1694">
            <v>1</v>
          </cell>
          <cell r="F1694" t="str">
            <v>Half</v>
          </cell>
          <cell r="G1694">
            <v>64873</v>
          </cell>
          <cell r="H1694">
            <v>0</v>
          </cell>
          <cell r="I1694">
            <v>64873</v>
          </cell>
          <cell r="J1694">
            <v>0</v>
          </cell>
          <cell r="K1694">
            <v>0</v>
          </cell>
          <cell r="L1694">
            <v>0</v>
          </cell>
          <cell r="M1694">
            <v>64873</v>
          </cell>
        </row>
        <row r="1695">
          <cell r="C1695" t="str">
            <v>SL R 1</v>
          </cell>
          <cell r="D1695">
            <v>0</v>
          </cell>
          <cell r="E1695">
            <v>1</v>
          </cell>
          <cell r="F1695" t="str">
            <v>Half</v>
          </cell>
          <cell r="G1695">
            <v>559072</v>
          </cell>
          <cell r="H1695">
            <v>0</v>
          </cell>
          <cell r="I1695">
            <v>559072</v>
          </cell>
          <cell r="J1695">
            <v>0</v>
          </cell>
          <cell r="K1695">
            <v>0</v>
          </cell>
          <cell r="L1695">
            <v>0</v>
          </cell>
          <cell r="M1695">
            <v>559072</v>
          </cell>
        </row>
        <row r="1696">
          <cell r="C1696" t="str">
            <v>SL R 1</v>
          </cell>
          <cell r="D1696">
            <v>0</v>
          </cell>
          <cell r="E1696">
            <v>1</v>
          </cell>
          <cell r="F1696" t="str">
            <v>Half</v>
          </cell>
          <cell r="G1696">
            <v>180275</v>
          </cell>
          <cell r="H1696">
            <v>0</v>
          </cell>
          <cell r="I1696">
            <v>180275</v>
          </cell>
          <cell r="J1696">
            <v>0</v>
          </cell>
          <cell r="K1696">
            <v>0</v>
          </cell>
          <cell r="L1696">
            <v>0</v>
          </cell>
          <cell r="M1696">
            <v>180275</v>
          </cell>
        </row>
        <row r="1697">
          <cell r="C1697" t="str">
            <v>MACRS 20</v>
          </cell>
          <cell r="D1697">
            <v>0</v>
          </cell>
          <cell r="E1697">
            <v>20</v>
          </cell>
          <cell r="F1697" t="str">
            <v>Half</v>
          </cell>
          <cell r="G1697">
            <v>266846</v>
          </cell>
          <cell r="H1697">
            <v>0</v>
          </cell>
          <cell r="I1697">
            <v>260898</v>
          </cell>
          <cell r="J1697">
            <v>5948</v>
          </cell>
          <cell r="K1697">
            <v>0</v>
          </cell>
          <cell r="L1697">
            <v>5948</v>
          </cell>
          <cell r="M1697">
            <v>266846</v>
          </cell>
        </row>
        <row r="1698">
          <cell r="C1698" t="str">
            <v>MACRS 31.5 SEP (c)/DEC (f)</v>
          </cell>
          <cell r="D1698">
            <v>0</v>
          </cell>
          <cell r="E1698">
            <v>31.5</v>
          </cell>
          <cell r="F1698" t="str">
            <v>September</v>
          </cell>
          <cell r="G1698">
            <v>6399</v>
          </cell>
          <cell r="H1698">
            <v>0</v>
          </cell>
          <cell r="I1698">
            <v>3919</v>
          </cell>
          <cell r="J1698">
            <v>6399</v>
          </cell>
          <cell r="K1698">
            <v>0</v>
          </cell>
          <cell r="L1698">
            <v>203</v>
          </cell>
          <cell r="M1698">
            <v>4122</v>
          </cell>
        </row>
        <row r="1699">
          <cell r="C1699" t="str">
            <v>MACRS 20</v>
          </cell>
          <cell r="D1699">
            <v>0</v>
          </cell>
          <cell r="E1699">
            <v>20</v>
          </cell>
          <cell r="F1699" t="str">
            <v>Half</v>
          </cell>
          <cell r="G1699">
            <v>1260124</v>
          </cell>
          <cell r="H1699">
            <v>0</v>
          </cell>
          <cell r="I1699">
            <v>1232043</v>
          </cell>
          <cell r="J1699">
            <v>28081</v>
          </cell>
          <cell r="K1699">
            <v>0</v>
          </cell>
          <cell r="L1699">
            <v>28081</v>
          </cell>
          <cell r="M1699">
            <v>1260124</v>
          </cell>
        </row>
        <row r="1700">
          <cell r="C1700" t="str">
            <v>MACRS 31.5 JAN (c)/APR (f)</v>
          </cell>
          <cell r="D1700">
            <v>0</v>
          </cell>
          <cell r="E1700">
            <v>31.5</v>
          </cell>
          <cell r="F1700" t="str">
            <v>January</v>
          </cell>
          <cell r="G1700">
            <v>50902</v>
          </cell>
          <cell r="H1700">
            <v>0</v>
          </cell>
          <cell r="I1700">
            <v>32215</v>
          </cell>
          <cell r="J1700">
            <v>50902</v>
          </cell>
          <cell r="K1700">
            <v>0</v>
          </cell>
          <cell r="L1700">
            <v>1616</v>
          </cell>
          <cell r="M1700">
            <v>33831</v>
          </cell>
        </row>
        <row r="1701">
          <cell r="C1701" t="str">
            <v>MACRS 20</v>
          </cell>
          <cell r="D1701">
            <v>0</v>
          </cell>
          <cell r="E1701">
            <v>20</v>
          </cell>
          <cell r="F1701" t="str">
            <v>Half</v>
          </cell>
          <cell r="G1701">
            <v>542768</v>
          </cell>
          <cell r="H1701">
            <v>-496</v>
          </cell>
          <cell r="I1701">
            <v>530670</v>
          </cell>
          <cell r="J1701">
            <v>12092</v>
          </cell>
          <cell r="K1701">
            <v>0</v>
          </cell>
          <cell r="L1701">
            <v>12092</v>
          </cell>
          <cell r="M1701">
            <v>542272</v>
          </cell>
        </row>
        <row r="1702">
          <cell r="C1702" t="str">
            <v>MACRS 20</v>
          </cell>
          <cell r="D1702">
            <v>0</v>
          </cell>
          <cell r="E1702">
            <v>20</v>
          </cell>
          <cell r="F1702" t="str">
            <v>Half</v>
          </cell>
          <cell r="G1702">
            <v>266607</v>
          </cell>
          <cell r="H1702">
            <v>-6335</v>
          </cell>
          <cell r="I1702">
            <v>260664</v>
          </cell>
          <cell r="J1702">
            <v>5880</v>
          </cell>
          <cell r="K1702">
            <v>0</v>
          </cell>
          <cell r="L1702">
            <v>5880</v>
          </cell>
          <cell r="M1702">
            <v>261037</v>
          </cell>
        </row>
        <row r="1703">
          <cell r="C1703" t="str">
            <v>MACRS 20</v>
          </cell>
          <cell r="D1703">
            <v>0</v>
          </cell>
          <cell r="E1703">
            <v>20</v>
          </cell>
          <cell r="F1703" t="str">
            <v>Half</v>
          </cell>
          <cell r="G1703">
            <v>24908</v>
          </cell>
          <cell r="H1703">
            <v>0</v>
          </cell>
          <cell r="I1703">
            <v>24908</v>
          </cell>
          <cell r="J1703">
            <v>0</v>
          </cell>
          <cell r="K1703">
            <v>0</v>
          </cell>
          <cell r="L1703">
            <v>0</v>
          </cell>
          <cell r="M1703">
            <v>24908</v>
          </cell>
        </row>
        <row r="1704">
          <cell r="C1704" t="str">
            <v>MACRS 31.5 JAN (c)/APR (f)</v>
          </cell>
          <cell r="D1704">
            <v>0</v>
          </cell>
          <cell r="E1704">
            <v>31.5</v>
          </cell>
          <cell r="F1704" t="str">
            <v>January</v>
          </cell>
          <cell r="G1704">
            <v>1154</v>
          </cell>
          <cell r="H1704">
            <v>0</v>
          </cell>
          <cell r="I1704">
            <v>731</v>
          </cell>
          <cell r="J1704">
            <v>1154</v>
          </cell>
          <cell r="K1704">
            <v>0</v>
          </cell>
          <cell r="L1704">
            <v>37</v>
          </cell>
          <cell r="M1704">
            <v>768</v>
          </cell>
        </row>
        <row r="1705">
          <cell r="C1705" t="str">
            <v>MACRS 20</v>
          </cell>
          <cell r="D1705">
            <v>0</v>
          </cell>
          <cell r="E1705">
            <v>20</v>
          </cell>
          <cell r="F1705" t="str">
            <v>Half</v>
          </cell>
          <cell r="G1705">
            <v>9887322</v>
          </cell>
          <cell r="H1705">
            <v>-170872</v>
          </cell>
          <cell r="I1705">
            <v>9666940</v>
          </cell>
          <cell r="J1705">
            <v>220383</v>
          </cell>
          <cell r="K1705">
            <v>0</v>
          </cell>
          <cell r="L1705">
            <v>220383</v>
          </cell>
          <cell r="M1705">
            <v>9887322</v>
          </cell>
        </row>
        <row r="1706">
          <cell r="C1706" t="str">
            <v>MACRS 20</v>
          </cell>
          <cell r="D1706">
            <v>0</v>
          </cell>
          <cell r="E1706">
            <v>20</v>
          </cell>
          <cell r="F1706" t="str">
            <v>Half</v>
          </cell>
          <cell r="G1706">
            <v>1898115</v>
          </cell>
          <cell r="H1706">
            <v>0</v>
          </cell>
          <cell r="I1706">
            <v>1855804</v>
          </cell>
          <cell r="J1706">
            <v>42311</v>
          </cell>
          <cell r="K1706">
            <v>0</v>
          </cell>
          <cell r="L1706">
            <v>42311</v>
          </cell>
          <cell r="M1706">
            <v>1898115</v>
          </cell>
        </row>
        <row r="1707">
          <cell r="C1707" t="str">
            <v>MACRS 31.5 MAR (c)/JUN (f)</v>
          </cell>
          <cell r="D1707">
            <v>0</v>
          </cell>
          <cell r="E1707">
            <v>31.5</v>
          </cell>
          <cell r="F1707" t="str">
            <v>March</v>
          </cell>
          <cell r="G1707">
            <v>105155</v>
          </cell>
          <cell r="H1707">
            <v>0</v>
          </cell>
          <cell r="I1707">
            <v>66437</v>
          </cell>
          <cell r="J1707">
            <v>105155</v>
          </cell>
          <cell r="K1707">
            <v>0</v>
          </cell>
          <cell r="L1707">
            <v>3338</v>
          </cell>
          <cell r="M1707">
            <v>69774</v>
          </cell>
        </row>
        <row r="1708">
          <cell r="C1708" t="str">
            <v>MACRS 20</v>
          </cell>
          <cell r="D1708">
            <v>0</v>
          </cell>
          <cell r="E1708">
            <v>20</v>
          </cell>
          <cell r="F1708" t="str">
            <v>Half</v>
          </cell>
          <cell r="G1708">
            <v>217538</v>
          </cell>
          <cell r="H1708">
            <v>-75</v>
          </cell>
          <cell r="I1708">
            <v>212689</v>
          </cell>
          <cell r="J1708">
            <v>4848</v>
          </cell>
          <cell r="K1708">
            <v>0</v>
          </cell>
          <cell r="L1708">
            <v>4848</v>
          </cell>
          <cell r="M1708">
            <v>217463</v>
          </cell>
        </row>
        <row r="1709">
          <cell r="C1709" t="str">
            <v>MACRS 31.5 JAN (c)/APR (f)</v>
          </cell>
          <cell r="D1709">
            <v>0</v>
          </cell>
          <cell r="E1709">
            <v>31.5</v>
          </cell>
          <cell r="F1709" t="str">
            <v>January</v>
          </cell>
          <cell r="G1709">
            <v>3336</v>
          </cell>
          <cell r="H1709">
            <v>0</v>
          </cell>
          <cell r="I1709">
            <v>2113</v>
          </cell>
          <cell r="J1709">
            <v>3336</v>
          </cell>
          <cell r="K1709">
            <v>0</v>
          </cell>
          <cell r="L1709">
            <v>106</v>
          </cell>
          <cell r="M1709">
            <v>2219</v>
          </cell>
        </row>
        <row r="1710">
          <cell r="C1710" t="str">
            <v>MACRS 20</v>
          </cell>
          <cell r="D1710">
            <v>0</v>
          </cell>
          <cell r="E1710">
            <v>20</v>
          </cell>
          <cell r="F1710" t="str">
            <v>Half</v>
          </cell>
          <cell r="G1710">
            <v>25950</v>
          </cell>
          <cell r="H1710">
            <v>0</v>
          </cell>
          <cell r="I1710">
            <v>25392</v>
          </cell>
          <cell r="J1710">
            <v>558</v>
          </cell>
          <cell r="K1710">
            <v>0</v>
          </cell>
          <cell r="L1710">
            <v>558</v>
          </cell>
          <cell r="M1710">
            <v>25950</v>
          </cell>
        </row>
        <row r="1711">
          <cell r="C1711" t="str">
            <v>MACRS 31.5 JUL (c)/OCT (f)</v>
          </cell>
          <cell r="D1711">
            <v>0</v>
          </cell>
          <cell r="E1711">
            <v>33</v>
          </cell>
          <cell r="F1711" t="str">
            <v>July</v>
          </cell>
          <cell r="G1711">
            <v>111029</v>
          </cell>
          <cell r="H1711">
            <v>0</v>
          </cell>
          <cell r="I1711">
            <v>69946</v>
          </cell>
          <cell r="J1711">
            <v>111029</v>
          </cell>
          <cell r="K1711">
            <v>0</v>
          </cell>
          <cell r="L1711">
            <v>3524</v>
          </cell>
          <cell r="M1711">
            <v>73470</v>
          </cell>
        </row>
        <row r="1712">
          <cell r="C1712" t="str">
            <v>NONE</v>
          </cell>
          <cell r="D1712">
            <v>0</v>
          </cell>
          <cell r="E1712">
            <v>2</v>
          </cell>
          <cell r="F1712">
            <v>0</v>
          </cell>
          <cell r="G1712">
            <v>250</v>
          </cell>
          <cell r="H1712">
            <v>0</v>
          </cell>
          <cell r="I1712">
            <v>0</v>
          </cell>
          <cell r="J1712">
            <v>250</v>
          </cell>
          <cell r="K1712">
            <v>0</v>
          </cell>
          <cell r="L1712">
            <v>0</v>
          </cell>
          <cell r="M1712">
            <v>0</v>
          </cell>
        </row>
        <row r="1713">
          <cell r="C1713" t="str">
            <v>zMACRS 31.5 DEC (c)/MAR (f)</v>
          </cell>
          <cell r="D1713">
            <v>0</v>
          </cell>
          <cell r="E1713">
            <v>31.5</v>
          </cell>
          <cell r="F1713" t="str">
            <v>December</v>
          </cell>
          <cell r="G1713">
            <v>158345</v>
          </cell>
          <cell r="H1713">
            <v>0</v>
          </cell>
          <cell r="I1713">
            <v>95722</v>
          </cell>
          <cell r="J1713">
            <v>158345</v>
          </cell>
          <cell r="K1713">
            <v>0</v>
          </cell>
          <cell r="L1713">
            <v>5027</v>
          </cell>
          <cell r="M1713">
            <v>100750</v>
          </cell>
        </row>
        <row r="1714">
          <cell r="C1714" t="str">
            <v>MACRS 20</v>
          </cell>
          <cell r="D1714">
            <v>0</v>
          </cell>
          <cell r="E1714">
            <v>20</v>
          </cell>
          <cell r="F1714" t="str">
            <v>Half</v>
          </cell>
          <cell r="G1714">
            <v>4326424</v>
          </cell>
          <cell r="H1714">
            <v>-19216</v>
          </cell>
          <cell r="I1714">
            <v>4229993</v>
          </cell>
          <cell r="J1714">
            <v>96418</v>
          </cell>
          <cell r="K1714">
            <v>0</v>
          </cell>
          <cell r="L1714">
            <v>96418</v>
          </cell>
          <cell r="M1714">
            <v>4325329</v>
          </cell>
        </row>
        <row r="1715">
          <cell r="C1715" t="str">
            <v>MACRS 20</v>
          </cell>
          <cell r="D1715">
            <v>0</v>
          </cell>
          <cell r="E1715">
            <v>20</v>
          </cell>
          <cell r="F1715" t="str">
            <v>Half</v>
          </cell>
          <cell r="G1715">
            <v>11647374</v>
          </cell>
          <cell r="H1715">
            <v>0</v>
          </cell>
          <cell r="I1715">
            <v>11387186</v>
          </cell>
          <cell r="J1715">
            <v>260188</v>
          </cell>
          <cell r="K1715">
            <v>0</v>
          </cell>
          <cell r="L1715">
            <v>260188</v>
          </cell>
          <cell r="M1715">
            <v>11647374</v>
          </cell>
        </row>
        <row r="1716">
          <cell r="C1716" t="str">
            <v>MACRS 31.5 JAN (c)/APR (f)</v>
          </cell>
          <cell r="D1716">
            <v>0</v>
          </cell>
          <cell r="E1716">
            <v>31.5</v>
          </cell>
          <cell r="F1716" t="str">
            <v>January</v>
          </cell>
          <cell r="G1716">
            <v>1026750</v>
          </cell>
          <cell r="H1716">
            <v>0</v>
          </cell>
          <cell r="I1716">
            <v>648309</v>
          </cell>
          <cell r="J1716">
            <v>1026750</v>
          </cell>
          <cell r="K1716">
            <v>0</v>
          </cell>
          <cell r="L1716">
            <v>32589</v>
          </cell>
          <cell r="M1716">
            <v>680898</v>
          </cell>
        </row>
        <row r="1717">
          <cell r="C1717" t="str">
            <v>MACRS 20</v>
          </cell>
          <cell r="D1717">
            <v>0</v>
          </cell>
          <cell r="E1717">
            <v>20</v>
          </cell>
          <cell r="F1717" t="str">
            <v>Half</v>
          </cell>
          <cell r="G1717">
            <v>10976876</v>
          </cell>
          <cell r="H1717">
            <v>-14674</v>
          </cell>
          <cell r="I1717">
            <v>10732264</v>
          </cell>
          <cell r="J1717">
            <v>244612</v>
          </cell>
          <cell r="K1717">
            <v>0</v>
          </cell>
          <cell r="L1717">
            <v>244612</v>
          </cell>
          <cell r="M1717">
            <v>10976876</v>
          </cell>
        </row>
        <row r="1718">
          <cell r="C1718" t="str">
            <v>NONE</v>
          </cell>
          <cell r="D1718">
            <v>0</v>
          </cell>
          <cell r="E1718">
            <v>2</v>
          </cell>
          <cell r="F1718">
            <v>0</v>
          </cell>
          <cell r="G1718">
            <v>86230</v>
          </cell>
          <cell r="H1718">
            <v>0</v>
          </cell>
          <cell r="I1718">
            <v>0</v>
          </cell>
          <cell r="J1718">
            <v>86230</v>
          </cell>
          <cell r="K1718">
            <v>0</v>
          </cell>
          <cell r="L1718">
            <v>0</v>
          </cell>
          <cell r="M1718">
            <v>0</v>
          </cell>
        </row>
        <row r="1719">
          <cell r="C1719" t="str">
            <v>MACRS 31.5 APR (c)/JUL (f)</v>
          </cell>
          <cell r="D1719">
            <v>0</v>
          </cell>
          <cell r="E1719">
            <v>31.5</v>
          </cell>
          <cell r="F1719" t="str">
            <v>April</v>
          </cell>
          <cell r="G1719">
            <v>20368</v>
          </cell>
          <cell r="H1719">
            <v>0</v>
          </cell>
          <cell r="I1719">
            <v>12583</v>
          </cell>
          <cell r="J1719">
            <v>20368</v>
          </cell>
          <cell r="K1719">
            <v>0</v>
          </cell>
          <cell r="L1719">
            <v>647</v>
          </cell>
          <cell r="M1719">
            <v>13229</v>
          </cell>
        </row>
        <row r="1720">
          <cell r="C1720" t="str">
            <v>MACRS 20</v>
          </cell>
          <cell r="D1720">
            <v>0</v>
          </cell>
          <cell r="E1720">
            <v>20</v>
          </cell>
          <cell r="F1720" t="str">
            <v>Half</v>
          </cell>
          <cell r="G1720">
            <v>179098657</v>
          </cell>
          <cell r="H1720">
            <v>0</v>
          </cell>
          <cell r="I1720">
            <v>175433066</v>
          </cell>
          <cell r="J1720">
            <v>3665591</v>
          </cell>
          <cell r="K1720">
            <v>0</v>
          </cell>
          <cell r="L1720">
            <v>3665591</v>
          </cell>
          <cell r="M1720">
            <v>179098657</v>
          </cell>
        </row>
        <row r="1721">
          <cell r="C1721" t="str">
            <v>MACRS 20</v>
          </cell>
          <cell r="D1721">
            <v>0</v>
          </cell>
          <cell r="E1721">
            <v>20</v>
          </cell>
          <cell r="F1721" t="str">
            <v>Half</v>
          </cell>
          <cell r="G1721">
            <v>14627015</v>
          </cell>
          <cell r="H1721">
            <v>0</v>
          </cell>
          <cell r="I1721">
            <v>14327364</v>
          </cell>
          <cell r="J1721">
            <v>299651</v>
          </cell>
          <cell r="K1721">
            <v>0</v>
          </cell>
          <cell r="L1721">
            <v>299651</v>
          </cell>
          <cell r="M1721">
            <v>14627015</v>
          </cell>
        </row>
        <row r="1722">
          <cell r="C1722" t="str">
            <v>MACRS 31.5 Period 4-NET</v>
          </cell>
          <cell r="D1722">
            <v>0</v>
          </cell>
          <cell r="E1722">
            <v>31.5</v>
          </cell>
          <cell r="F1722" t="str">
            <v>April</v>
          </cell>
          <cell r="G1722">
            <v>4296534</v>
          </cell>
          <cell r="H1722">
            <v>0</v>
          </cell>
          <cell r="I1722">
            <v>3748109</v>
          </cell>
          <cell r="J1722">
            <v>548425</v>
          </cell>
          <cell r="K1722">
            <v>0</v>
          </cell>
          <cell r="L1722">
            <v>46512</v>
          </cell>
          <cell r="M1722">
            <v>3794621</v>
          </cell>
        </row>
        <row r="1723">
          <cell r="C1723" t="str">
            <v>MACRS 31.5 APR (c)/JUL (f)</v>
          </cell>
          <cell r="D1723">
            <v>0</v>
          </cell>
          <cell r="E1723">
            <v>31.5</v>
          </cell>
          <cell r="F1723" t="str">
            <v>April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C1724" t="str">
            <v>MACRS 31.5 JUL (c)/OCT (f)</v>
          </cell>
          <cell r="D1724">
            <v>0</v>
          </cell>
          <cell r="E1724">
            <v>33</v>
          </cell>
          <cell r="F1724" t="str">
            <v>July</v>
          </cell>
          <cell r="G1724">
            <v>8572035</v>
          </cell>
          <cell r="H1724">
            <v>-39189</v>
          </cell>
          <cell r="I1724">
            <v>5324964</v>
          </cell>
          <cell r="J1724">
            <v>8552441</v>
          </cell>
          <cell r="K1724">
            <v>0</v>
          </cell>
          <cell r="L1724">
            <v>271454</v>
          </cell>
          <cell r="M1724">
            <v>5571453</v>
          </cell>
        </row>
        <row r="1725">
          <cell r="C1725" t="str">
            <v>MACRS 15</v>
          </cell>
          <cell r="D1725">
            <v>0</v>
          </cell>
          <cell r="E1725">
            <v>15</v>
          </cell>
          <cell r="F1725" t="str">
            <v>Half</v>
          </cell>
          <cell r="G1725">
            <v>45253</v>
          </cell>
          <cell r="H1725">
            <v>0</v>
          </cell>
          <cell r="I1725">
            <v>45253</v>
          </cell>
          <cell r="J1725">
            <v>0</v>
          </cell>
          <cell r="K1725">
            <v>0</v>
          </cell>
          <cell r="L1725">
            <v>0</v>
          </cell>
          <cell r="M1725">
            <v>45253</v>
          </cell>
        </row>
        <row r="1726">
          <cell r="C1726" t="str">
            <v>MACRS 20</v>
          </cell>
          <cell r="D1726">
            <v>0</v>
          </cell>
          <cell r="E1726">
            <v>20</v>
          </cell>
          <cell r="F1726" t="str">
            <v>Half</v>
          </cell>
          <cell r="G1726">
            <v>524</v>
          </cell>
          <cell r="H1726">
            <v>0</v>
          </cell>
          <cell r="I1726">
            <v>512</v>
          </cell>
          <cell r="J1726">
            <v>12</v>
          </cell>
          <cell r="K1726">
            <v>0</v>
          </cell>
          <cell r="L1726">
            <v>12</v>
          </cell>
          <cell r="M1726">
            <v>524</v>
          </cell>
        </row>
        <row r="1727">
          <cell r="C1727" t="str">
            <v>MACRS 5</v>
          </cell>
          <cell r="D1727">
            <v>0</v>
          </cell>
          <cell r="E1727">
            <v>5</v>
          </cell>
          <cell r="F1727" t="str">
            <v>Half</v>
          </cell>
          <cell r="G1727">
            <v>257812</v>
          </cell>
          <cell r="H1727">
            <v>-9715</v>
          </cell>
          <cell r="I1727">
            <v>257812</v>
          </cell>
          <cell r="J1727">
            <v>0</v>
          </cell>
          <cell r="K1727">
            <v>0</v>
          </cell>
          <cell r="L1727">
            <v>0</v>
          </cell>
          <cell r="M1727">
            <v>248097</v>
          </cell>
        </row>
        <row r="1728">
          <cell r="C1728" t="str">
            <v>MACRS 20</v>
          </cell>
          <cell r="D1728">
            <v>0</v>
          </cell>
          <cell r="E1728">
            <v>20</v>
          </cell>
          <cell r="F1728" t="str">
            <v>Half</v>
          </cell>
          <cell r="G1728">
            <v>104970786</v>
          </cell>
          <cell r="H1728">
            <v>-81226</v>
          </cell>
          <cell r="I1728">
            <v>102630975</v>
          </cell>
          <cell r="J1728">
            <v>2338918</v>
          </cell>
          <cell r="K1728">
            <v>0</v>
          </cell>
          <cell r="L1728">
            <v>2338918</v>
          </cell>
          <cell r="M1728">
            <v>104890676</v>
          </cell>
        </row>
        <row r="1729">
          <cell r="C1729" t="str">
            <v>MACRS 7</v>
          </cell>
          <cell r="D1729">
            <v>0</v>
          </cell>
          <cell r="E1729">
            <v>7</v>
          </cell>
          <cell r="F1729" t="str">
            <v>Half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C1730" t="str">
            <v>MACRS 20</v>
          </cell>
          <cell r="D1730">
            <v>0</v>
          </cell>
          <cell r="E1730">
            <v>20</v>
          </cell>
          <cell r="F1730" t="str">
            <v>Half</v>
          </cell>
          <cell r="G1730">
            <v>4259119</v>
          </cell>
          <cell r="H1730">
            <v>0</v>
          </cell>
          <cell r="I1730">
            <v>4164179</v>
          </cell>
          <cell r="J1730">
            <v>94941</v>
          </cell>
          <cell r="K1730">
            <v>0</v>
          </cell>
          <cell r="L1730">
            <v>94941</v>
          </cell>
          <cell r="M1730">
            <v>4259119</v>
          </cell>
        </row>
        <row r="1731">
          <cell r="C1731" t="str">
            <v>NONE</v>
          </cell>
          <cell r="D1731">
            <v>0</v>
          </cell>
          <cell r="E1731">
            <v>2</v>
          </cell>
          <cell r="F1731">
            <v>0</v>
          </cell>
          <cell r="G1731">
            <v>741316</v>
          </cell>
          <cell r="H1731">
            <v>0</v>
          </cell>
          <cell r="I1731">
            <v>0</v>
          </cell>
          <cell r="J1731">
            <v>741316</v>
          </cell>
          <cell r="K1731">
            <v>0</v>
          </cell>
          <cell r="L1731">
            <v>0</v>
          </cell>
          <cell r="M1731">
            <v>0</v>
          </cell>
        </row>
        <row r="1732">
          <cell r="C1732" t="str">
            <v>MACRS 15</v>
          </cell>
          <cell r="D1732">
            <v>0</v>
          </cell>
          <cell r="E1732">
            <v>15</v>
          </cell>
          <cell r="F1732" t="str">
            <v>Half</v>
          </cell>
          <cell r="G1732">
            <v>213447</v>
          </cell>
          <cell r="H1732">
            <v>0</v>
          </cell>
          <cell r="I1732">
            <v>213447</v>
          </cell>
          <cell r="J1732">
            <v>0</v>
          </cell>
          <cell r="K1732">
            <v>0</v>
          </cell>
          <cell r="L1732">
            <v>0</v>
          </cell>
          <cell r="M1732">
            <v>213447</v>
          </cell>
        </row>
        <row r="1733">
          <cell r="C1733">
            <v>0</v>
          </cell>
          <cell r="D1733">
            <v>0</v>
          </cell>
          <cell r="E1733">
            <v>0</v>
          </cell>
          <cell r="F1733" t="str">
            <v>Vintage Totals :</v>
          </cell>
          <cell r="G1733">
            <v>553247247</v>
          </cell>
          <cell r="H1733">
            <v>-1554557</v>
          </cell>
          <cell r="I1733">
            <v>532959477</v>
          </cell>
          <cell r="J1733">
            <v>32192128</v>
          </cell>
          <cell r="K1733">
            <v>0</v>
          </cell>
          <cell r="L1733">
            <v>11210124</v>
          </cell>
          <cell r="M1733">
            <v>543199876</v>
          </cell>
        </row>
        <row r="1734"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C1735" t="str">
            <v>MACRS 3</v>
          </cell>
          <cell r="D1735">
            <v>0</v>
          </cell>
          <cell r="E1735">
            <v>3</v>
          </cell>
          <cell r="F1735" t="str">
            <v>Half</v>
          </cell>
          <cell r="G1735">
            <v>324988</v>
          </cell>
          <cell r="H1735">
            <v>0</v>
          </cell>
          <cell r="I1735">
            <v>324988</v>
          </cell>
          <cell r="J1735">
            <v>0</v>
          </cell>
          <cell r="K1735">
            <v>0</v>
          </cell>
          <cell r="L1735">
            <v>0</v>
          </cell>
          <cell r="M1735">
            <v>324988</v>
          </cell>
        </row>
        <row r="1736">
          <cell r="C1736" t="str">
            <v>SL 28 Gross</v>
          </cell>
          <cell r="D1736">
            <v>0</v>
          </cell>
          <cell r="E1736">
            <v>28</v>
          </cell>
          <cell r="F1736" t="str">
            <v>Half</v>
          </cell>
          <cell r="G1736">
            <v>1182632</v>
          </cell>
          <cell r="H1736">
            <v>0</v>
          </cell>
          <cell r="I1736">
            <v>769440</v>
          </cell>
          <cell r="J1736">
            <v>1182632</v>
          </cell>
          <cell r="K1736">
            <v>0</v>
          </cell>
          <cell r="L1736">
            <v>42237</v>
          </cell>
          <cell r="M1736">
            <v>811677</v>
          </cell>
        </row>
        <row r="1737">
          <cell r="C1737" t="str">
            <v>MACRS 7</v>
          </cell>
          <cell r="D1737">
            <v>0</v>
          </cell>
          <cell r="E1737">
            <v>7</v>
          </cell>
          <cell r="F1737" t="str">
            <v>Half</v>
          </cell>
          <cell r="G1737">
            <v>1944378</v>
          </cell>
          <cell r="H1737">
            <v>-644341</v>
          </cell>
          <cell r="I1737">
            <v>1944378</v>
          </cell>
          <cell r="J1737">
            <v>0</v>
          </cell>
          <cell r="K1737">
            <v>0</v>
          </cell>
          <cell r="L1737">
            <v>0</v>
          </cell>
          <cell r="M1737">
            <v>1300037</v>
          </cell>
        </row>
        <row r="1738">
          <cell r="C1738" t="str">
            <v>MACRS 5</v>
          </cell>
          <cell r="D1738">
            <v>0</v>
          </cell>
          <cell r="E1738">
            <v>5</v>
          </cell>
          <cell r="F1738" t="str">
            <v>Half</v>
          </cell>
          <cell r="G1738">
            <v>76350</v>
          </cell>
          <cell r="H1738">
            <v>-25301</v>
          </cell>
          <cell r="I1738">
            <v>76350</v>
          </cell>
          <cell r="J1738">
            <v>0</v>
          </cell>
          <cell r="K1738">
            <v>0</v>
          </cell>
          <cell r="L1738">
            <v>0</v>
          </cell>
          <cell r="M1738">
            <v>51048</v>
          </cell>
        </row>
        <row r="1739">
          <cell r="C1739" t="str">
            <v>MACRS 5</v>
          </cell>
          <cell r="D1739">
            <v>0</v>
          </cell>
          <cell r="E1739">
            <v>5</v>
          </cell>
          <cell r="F1739" t="str">
            <v>Half</v>
          </cell>
          <cell r="G1739">
            <v>115902</v>
          </cell>
          <cell r="H1739">
            <v>-38408</v>
          </cell>
          <cell r="I1739">
            <v>115902</v>
          </cell>
          <cell r="J1739">
            <v>0</v>
          </cell>
          <cell r="K1739">
            <v>0</v>
          </cell>
          <cell r="L1739">
            <v>0</v>
          </cell>
          <cell r="M1739">
            <v>77494</v>
          </cell>
        </row>
        <row r="1740">
          <cell r="C1740" t="str">
            <v>MACRS 39 JAN (c)/APR (f)</v>
          </cell>
          <cell r="D1740">
            <v>0</v>
          </cell>
          <cell r="E1740">
            <v>39</v>
          </cell>
          <cell r="F1740" t="str">
            <v>January</v>
          </cell>
          <cell r="G1740">
            <v>82597</v>
          </cell>
          <cell r="H1740">
            <v>0</v>
          </cell>
          <cell r="I1740">
            <v>40150</v>
          </cell>
          <cell r="J1740">
            <v>82597</v>
          </cell>
          <cell r="K1740">
            <v>0</v>
          </cell>
          <cell r="L1740">
            <v>2118</v>
          </cell>
          <cell r="M1740">
            <v>42268</v>
          </cell>
        </row>
        <row r="1741">
          <cell r="C1741" t="str">
            <v>MACRS 7</v>
          </cell>
          <cell r="D1741">
            <v>0</v>
          </cell>
          <cell r="E1741">
            <v>7</v>
          </cell>
          <cell r="F1741" t="str">
            <v>Half</v>
          </cell>
          <cell r="G1741">
            <v>-9542</v>
          </cell>
          <cell r="H1741">
            <v>0</v>
          </cell>
          <cell r="I1741">
            <v>-9542</v>
          </cell>
          <cell r="J1741">
            <v>0</v>
          </cell>
          <cell r="K1741">
            <v>0</v>
          </cell>
          <cell r="L1741">
            <v>0</v>
          </cell>
          <cell r="M1741">
            <v>-9542</v>
          </cell>
        </row>
        <row r="1742">
          <cell r="C1742" t="str">
            <v>MACRS 5</v>
          </cell>
          <cell r="D1742">
            <v>0</v>
          </cell>
          <cell r="E1742">
            <v>5</v>
          </cell>
          <cell r="F1742" t="str">
            <v>Half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C1743" t="str">
            <v>MACRS 5</v>
          </cell>
          <cell r="D1743">
            <v>0</v>
          </cell>
          <cell r="E1743">
            <v>5</v>
          </cell>
          <cell r="F1743" t="str">
            <v>Half</v>
          </cell>
          <cell r="G1743">
            <v>99864</v>
          </cell>
          <cell r="H1743">
            <v>0</v>
          </cell>
          <cell r="I1743">
            <v>99864</v>
          </cell>
          <cell r="J1743">
            <v>0</v>
          </cell>
          <cell r="K1743">
            <v>0</v>
          </cell>
          <cell r="L1743">
            <v>0</v>
          </cell>
          <cell r="M1743">
            <v>99864</v>
          </cell>
        </row>
        <row r="1744">
          <cell r="C1744" t="str">
            <v>MACRS 7</v>
          </cell>
          <cell r="D1744">
            <v>0</v>
          </cell>
          <cell r="E1744">
            <v>7</v>
          </cell>
          <cell r="F1744" t="str">
            <v>Half</v>
          </cell>
          <cell r="G1744">
            <v>6582485</v>
          </cell>
          <cell r="H1744">
            <v>0</v>
          </cell>
          <cell r="I1744">
            <v>6582485</v>
          </cell>
          <cell r="J1744">
            <v>0</v>
          </cell>
          <cell r="K1744">
            <v>0</v>
          </cell>
          <cell r="L1744">
            <v>0</v>
          </cell>
          <cell r="M1744">
            <v>6582485</v>
          </cell>
        </row>
        <row r="1745">
          <cell r="C1745" t="str">
            <v>MACRS 7</v>
          </cell>
          <cell r="D1745">
            <v>0</v>
          </cell>
          <cell r="E1745">
            <v>7</v>
          </cell>
          <cell r="F1745" t="str">
            <v>Half</v>
          </cell>
          <cell r="G1745">
            <v>-19754</v>
          </cell>
          <cell r="H1745">
            <v>0</v>
          </cell>
          <cell r="I1745">
            <v>-19754</v>
          </cell>
          <cell r="J1745">
            <v>0</v>
          </cell>
          <cell r="K1745">
            <v>0</v>
          </cell>
          <cell r="L1745">
            <v>0</v>
          </cell>
          <cell r="M1745">
            <v>-19754</v>
          </cell>
        </row>
        <row r="1746">
          <cell r="C1746" t="str">
            <v>MACRS 39 JAN (c)/APR (f)</v>
          </cell>
          <cell r="D1746">
            <v>0</v>
          </cell>
          <cell r="E1746">
            <v>39</v>
          </cell>
          <cell r="F1746" t="str">
            <v>January</v>
          </cell>
          <cell r="G1746">
            <v>329598</v>
          </cell>
          <cell r="H1746">
            <v>-12563</v>
          </cell>
          <cell r="I1746">
            <v>160216</v>
          </cell>
          <cell r="J1746">
            <v>323316</v>
          </cell>
          <cell r="K1746">
            <v>0</v>
          </cell>
          <cell r="L1746">
            <v>8290</v>
          </cell>
          <cell r="M1746">
            <v>162238</v>
          </cell>
        </row>
        <row r="1747">
          <cell r="C1747" t="str">
            <v>NONE</v>
          </cell>
          <cell r="D1747">
            <v>0</v>
          </cell>
          <cell r="E1747">
            <v>2</v>
          </cell>
          <cell r="F1747">
            <v>0</v>
          </cell>
          <cell r="G1747">
            <v>26630</v>
          </cell>
          <cell r="H1747">
            <v>0</v>
          </cell>
          <cell r="I1747">
            <v>0</v>
          </cell>
          <cell r="J1747">
            <v>26630</v>
          </cell>
          <cell r="K1747">
            <v>0</v>
          </cell>
          <cell r="L1747">
            <v>0</v>
          </cell>
          <cell r="M1747">
            <v>0</v>
          </cell>
        </row>
        <row r="1748">
          <cell r="C1748" t="str">
            <v>MACRS 7</v>
          </cell>
          <cell r="D1748">
            <v>0</v>
          </cell>
          <cell r="E1748">
            <v>7</v>
          </cell>
          <cell r="F1748" t="str">
            <v>Half</v>
          </cell>
          <cell r="G1748">
            <v>-78680</v>
          </cell>
          <cell r="H1748">
            <v>78680</v>
          </cell>
          <cell r="I1748">
            <v>-7868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C1749" t="str">
            <v>MACRS 20</v>
          </cell>
          <cell r="D1749">
            <v>0</v>
          </cell>
          <cell r="E1749">
            <v>20</v>
          </cell>
          <cell r="F1749" t="str">
            <v>Half</v>
          </cell>
          <cell r="G1749">
            <v>390945</v>
          </cell>
          <cell r="H1749">
            <v>0</v>
          </cell>
          <cell r="I1749">
            <v>364801</v>
          </cell>
          <cell r="J1749">
            <v>26144</v>
          </cell>
          <cell r="K1749">
            <v>0</v>
          </cell>
          <cell r="L1749">
            <v>17430</v>
          </cell>
          <cell r="M1749">
            <v>382230</v>
          </cell>
        </row>
        <row r="1750">
          <cell r="C1750" t="str">
            <v>MACRS 5</v>
          </cell>
          <cell r="D1750">
            <v>0</v>
          </cell>
          <cell r="E1750">
            <v>5</v>
          </cell>
          <cell r="F1750" t="str">
            <v>Half</v>
          </cell>
          <cell r="G1750">
            <v>595</v>
          </cell>
          <cell r="H1750">
            <v>0</v>
          </cell>
          <cell r="I1750">
            <v>595</v>
          </cell>
          <cell r="J1750">
            <v>0</v>
          </cell>
          <cell r="K1750">
            <v>0</v>
          </cell>
          <cell r="L1750">
            <v>0</v>
          </cell>
          <cell r="M1750">
            <v>595</v>
          </cell>
        </row>
        <row r="1751">
          <cell r="C1751" t="str">
            <v>MACRS 20</v>
          </cell>
          <cell r="D1751">
            <v>0</v>
          </cell>
          <cell r="E1751">
            <v>20</v>
          </cell>
          <cell r="F1751" t="str">
            <v>Half</v>
          </cell>
          <cell r="G1751">
            <v>186727877</v>
          </cell>
          <cell r="H1751">
            <v>-2397867</v>
          </cell>
          <cell r="I1751">
            <v>174222648</v>
          </cell>
          <cell r="J1751">
            <v>12451011</v>
          </cell>
          <cell r="K1751">
            <v>0</v>
          </cell>
          <cell r="L1751">
            <v>8300678</v>
          </cell>
          <cell r="M1751">
            <v>180976432</v>
          </cell>
        </row>
        <row r="1752">
          <cell r="C1752" t="str">
            <v>MACRS 7</v>
          </cell>
          <cell r="D1752">
            <v>0</v>
          </cell>
          <cell r="E1752">
            <v>7</v>
          </cell>
          <cell r="F1752" t="str">
            <v>Half</v>
          </cell>
          <cell r="G1752">
            <v>1444945</v>
          </cell>
          <cell r="H1752">
            <v>-19627</v>
          </cell>
          <cell r="I1752">
            <v>1444945</v>
          </cell>
          <cell r="J1752">
            <v>0</v>
          </cell>
          <cell r="K1752">
            <v>0</v>
          </cell>
          <cell r="L1752">
            <v>0</v>
          </cell>
          <cell r="M1752">
            <v>1432395</v>
          </cell>
        </row>
        <row r="1753">
          <cell r="C1753" t="str">
            <v>MACRS 20</v>
          </cell>
          <cell r="D1753">
            <v>0</v>
          </cell>
          <cell r="E1753">
            <v>20</v>
          </cell>
          <cell r="F1753" t="str">
            <v>Half</v>
          </cell>
          <cell r="G1753">
            <v>67380</v>
          </cell>
          <cell r="H1753">
            <v>0</v>
          </cell>
          <cell r="I1753">
            <v>62874</v>
          </cell>
          <cell r="J1753">
            <v>4506</v>
          </cell>
          <cell r="K1753">
            <v>0</v>
          </cell>
          <cell r="L1753">
            <v>3004</v>
          </cell>
          <cell r="M1753">
            <v>65878</v>
          </cell>
        </row>
        <row r="1754">
          <cell r="C1754" t="str">
            <v>NONE</v>
          </cell>
          <cell r="D1754">
            <v>0</v>
          </cell>
          <cell r="E1754">
            <v>2</v>
          </cell>
          <cell r="F1754">
            <v>0</v>
          </cell>
          <cell r="G1754">
            <v>2492235</v>
          </cell>
          <cell r="H1754">
            <v>0</v>
          </cell>
          <cell r="I1754">
            <v>0</v>
          </cell>
          <cell r="J1754">
            <v>2492235</v>
          </cell>
          <cell r="K1754">
            <v>0</v>
          </cell>
          <cell r="L1754">
            <v>0</v>
          </cell>
          <cell r="M1754">
            <v>0</v>
          </cell>
        </row>
        <row r="1755">
          <cell r="C1755" t="str">
            <v>MACRS 7</v>
          </cell>
          <cell r="D1755">
            <v>0</v>
          </cell>
          <cell r="E1755">
            <v>7</v>
          </cell>
          <cell r="F1755" t="str">
            <v>Half</v>
          </cell>
          <cell r="G1755">
            <v>2843243</v>
          </cell>
          <cell r="H1755">
            <v>-13541</v>
          </cell>
          <cell r="I1755">
            <v>2843243</v>
          </cell>
          <cell r="J1755">
            <v>0</v>
          </cell>
          <cell r="K1755">
            <v>0</v>
          </cell>
          <cell r="L1755">
            <v>0</v>
          </cell>
          <cell r="M1755">
            <v>2834554</v>
          </cell>
        </row>
        <row r="1756">
          <cell r="C1756" t="str">
            <v>SL 15 Gross</v>
          </cell>
          <cell r="D1756">
            <v>0</v>
          </cell>
          <cell r="E1756">
            <v>15</v>
          </cell>
          <cell r="F1756" t="str">
            <v>Half</v>
          </cell>
          <cell r="G1756">
            <v>470390</v>
          </cell>
          <cell r="H1756">
            <v>0</v>
          </cell>
          <cell r="I1756">
            <v>470390</v>
          </cell>
          <cell r="J1756">
            <v>470390</v>
          </cell>
          <cell r="K1756">
            <v>0</v>
          </cell>
          <cell r="L1756">
            <v>0</v>
          </cell>
          <cell r="M1756">
            <v>470390</v>
          </cell>
        </row>
        <row r="1757">
          <cell r="C1757" t="str">
            <v>MACRS 15</v>
          </cell>
          <cell r="D1757">
            <v>0</v>
          </cell>
          <cell r="E1757">
            <v>15</v>
          </cell>
          <cell r="F1757" t="str">
            <v>Half</v>
          </cell>
          <cell r="G1757">
            <v>-294952</v>
          </cell>
          <cell r="H1757">
            <v>0</v>
          </cell>
          <cell r="I1757">
            <v>-294952</v>
          </cell>
          <cell r="J1757">
            <v>0</v>
          </cell>
          <cell r="K1757">
            <v>0</v>
          </cell>
          <cell r="L1757">
            <v>0</v>
          </cell>
          <cell r="M1757">
            <v>-294952</v>
          </cell>
        </row>
        <row r="1758">
          <cell r="C1758" t="str">
            <v>MACRS 20</v>
          </cell>
          <cell r="D1758">
            <v>0</v>
          </cell>
          <cell r="E1758">
            <v>20</v>
          </cell>
          <cell r="F1758" t="str">
            <v>Half</v>
          </cell>
          <cell r="G1758">
            <v>361880</v>
          </cell>
          <cell r="H1758">
            <v>0</v>
          </cell>
          <cell r="I1758">
            <v>337672</v>
          </cell>
          <cell r="J1758">
            <v>24208</v>
          </cell>
          <cell r="K1758">
            <v>0</v>
          </cell>
          <cell r="L1758">
            <v>16139</v>
          </cell>
          <cell r="M1758">
            <v>353811</v>
          </cell>
        </row>
        <row r="1759">
          <cell r="C1759" t="str">
            <v>NONE</v>
          </cell>
          <cell r="D1759">
            <v>0</v>
          </cell>
          <cell r="E1759">
            <v>2</v>
          </cell>
          <cell r="F1759">
            <v>0</v>
          </cell>
          <cell r="G1759">
            <v>847034</v>
          </cell>
          <cell r="H1759">
            <v>0</v>
          </cell>
          <cell r="I1759">
            <v>0</v>
          </cell>
          <cell r="J1759">
            <v>847034</v>
          </cell>
          <cell r="K1759">
            <v>0</v>
          </cell>
          <cell r="L1759">
            <v>0</v>
          </cell>
          <cell r="M1759">
            <v>0</v>
          </cell>
        </row>
        <row r="1760">
          <cell r="C1760" t="str">
            <v>MACRS 20</v>
          </cell>
          <cell r="D1760">
            <v>0</v>
          </cell>
          <cell r="E1760">
            <v>20</v>
          </cell>
          <cell r="F1760" t="str">
            <v>Half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C1761" t="str">
            <v>NONE</v>
          </cell>
          <cell r="D1761">
            <v>0</v>
          </cell>
          <cell r="E1761">
            <v>2</v>
          </cell>
          <cell r="F1761">
            <v>0</v>
          </cell>
          <cell r="G1761">
            <v>5341348</v>
          </cell>
          <cell r="H1761">
            <v>0</v>
          </cell>
          <cell r="I1761">
            <v>0</v>
          </cell>
          <cell r="J1761">
            <v>5341348</v>
          </cell>
          <cell r="K1761">
            <v>0</v>
          </cell>
          <cell r="L1761">
            <v>0</v>
          </cell>
          <cell r="M1761">
            <v>0</v>
          </cell>
        </row>
        <row r="1762">
          <cell r="C1762" t="str">
            <v>MACRS 20</v>
          </cell>
          <cell r="D1762">
            <v>0</v>
          </cell>
          <cell r="E1762">
            <v>20</v>
          </cell>
          <cell r="F1762" t="str">
            <v>Half</v>
          </cell>
          <cell r="G1762">
            <v>-644497</v>
          </cell>
          <cell r="H1762">
            <v>20957</v>
          </cell>
          <cell r="I1762">
            <v>-610175</v>
          </cell>
          <cell r="J1762">
            <v>-34070</v>
          </cell>
          <cell r="K1762">
            <v>0</v>
          </cell>
          <cell r="L1762">
            <v>-22713</v>
          </cell>
          <cell r="M1762">
            <v>-623756</v>
          </cell>
        </row>
        <row r="1763">
          <cell r="C1763" t="str">
            <v>MACRS 7</v>
          </cell>
          <cell r="D1763">
            <v>0</v>
          </cell>
          <cell r="E1763">
            <v>7</v>
          </cell>
          <cell r="F1763" t="str">
            <v>Half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C1764" t="str">
            <v>MACRS 7</v>
          </cell>
          <cell r="D1764">
            <v>0</v>
          </cell>
          <cell r="E1764">
            <v>7</v>
          </cell>
          <cell r="F1764" t="str">
            <v>Half</v>
          </cell>
          <cell r="G1764">
            <v>32072</v>
          </cell>
          <cell r="H1764">
            <v>0</v>
          </cell>
          <cell r="I1764">
            <v>32072</v>
          </cell>
          <cell r="J1764">
            <v>0</v>
          </cell>
          <cell r="K1764">
            <v>0</v>
          </cell>
          <cell r="L1764">
            <v>0</v>
          </cell>
          <cell r="M1764">
            <v>32072</v>
          </cell>
        </row>
        <row r="1765">
          <cell r="C1765" t="str">
            <v>MACRS 15</v>
          </cell>
          <cell r="D1765">
            <v>0</v>
          </cell>
          <cell r="E1765">
            <v>15</v>
          </cell>
          <cell r="F1765" t="str">
            <v>Half</v>
          </cell>
          <cell r="G1765">
            <v>2343090</v>
          </cell>
          <cell r="H1765">
            <v>0</v>
          </cell>
          <cell r="I1765">
            <v>2343090</v>
          </cell>
          <cell r="J1765">
            <v>0</v>
          </cell>
          <cell r="K1765">
            <v>0</v>
          </cell>
          <cell r="L1765">
            <v>0</v>
          </cell>
          <cell r="M1765">
            <v>2343090</v>
          </cell>
        </row>
        <row r="1766">
          <cell r="C1766" t="str">
            <v>MACRS 20</v>
          </cell>
          <cell r="D1766">
            <v>0</v>
          </cell>
          <cell r="E1766">
            <v>20</v>
          </cell>
          <cell r="F1766" t="str">
            <v>Half</v>
          </cell>
          <cell r="G1766">
            <v>7878</v>
          </cell>
          <cell r="H1766">
            <v>0</v>
          </cell>
          <cell r="I1766">
            <v>7351</v>
          </cell>
          <cell r="J1766">
            <v>527</v>
          </cell>
          <cell r="K1766">
            <v>0</v>
          </cell>
          <cell r="L1766">
            <v>351</v>
          </cell>
          <cell r="M1766">
            <v>7702</v>
          </cell>
        </row>
        <row r="1767">
          <cell r="C1767" t="str">
            <v>MACRS 39 MAR (c)/JUN (f)</v>
          </cell>
          <cell r="D1767">
            <v>0</v>
          </cell>
          <cell r="E1767">
            <v>39</v>
          </cell>
          <cell r="F1767" t="str">
            <v>March</v>
          </cell>
          <cell r="G1767">
            <v>3152600</v>
          </cell>
          <cell r="H1767">
            <v>0</v>
          </cell>
          <cell r="I1767">
            <v>1498842</v>
          </cell>
          <cell r="J1767">
            <v>3152600</v>
          </cell>
          <cell r="K1767">
            <v>0</v>
          </cell>
          <cell r="L1767">
            <v>80833</v>
          </cell>
          <cell r="M1767">
            <v>1579675</v>
          </cell>
        </row>
        <row r="1768">
          <cell r="C1768" t="str">
            <v>MACRS 20</v>
          </cell>
          <cell r="D1768">
            <v>0</v>
          </cell>
          <cell r="E1768">
            <v>20</v>
          </cell>
          <cell r="F1768" t="str">
            <v>Half</v>
          </cell>
          <cell r="G1768">
            <v>3656383</v>
          </cell>
          <cell r="H1768">
            <v>-53253</v>
          </cell>
          <cell r="I1768">
            <v>3411874</v>
          </cell>
          <cell r="J1768">
            <v>242728</v>
          </cell>
          <cell r="K1768">
            <v>0</v>
          </cell>
          <cell r="L1768">
            <v>161819</v>
          </cell>
          <cell r="M1768">
            <v>3522814</v>
          </cell>
        </row>
        <row r="1769">
          <cell r="C1769" t="str">
            <v>NONE</v>
          </cell>
          <cell r="D1769">
            <v>0</v>
          </cell>
          <cell r="E1769">
            <v>2</v>
          </cell>
          <cell r="F1769">
            <v>0</v>
          </cell>
          <cell r="G1769">
            <v>164760</v>
          </cell>
          <cell r="H1769">
            <v>0</v>
          </cell>
          <cell r="I1769">
            <v>0</v>
          </cell>
          <cell r="J1769">
            <v>164760</v>
          </cell>
          <cell r="K1769">
            <v>0</v>
          </cell>
          <cell r="L1769">
            <v>0</v>
          </cell>
          <cell r="M1769">
            <v>0</v>
          </cell>
        </row>
        <row r="1770">
          <cell r="C1770" t="str">
            <v>MACRS 39 DEC (c)/MAR (f)</v>
          </cell>
          <cell r="D1770">
            <v>0</v>
          </cell>
          <cell r="E1770">
            <v>39</v>
          </cell>
          <cell r="F1770" t="str">
            <v>December</v>
          </cell>
          <cell r="G1770">
            <v>3245064</v>
          </cell>
          <cell r="H1770">
            <v>0</v>
          </cell>
          <cell r="I1770">
            <v>1542670</v>
          </cell>
          <cell r="J1770">
            <v>3245064</v>
          </cell>
          <cell r="K1770">
            <v>0</v>
          </cell>
          <cell r="L1770">
            <v>83203</v>
          </cell>
          <cell r="M1770">
            <v>1625874</v>
          </cell>
        </row>
        <row r="1771">
          <cell r="C1771" t="str">
            <v>MACRS 5</v>
          </cell>
          <cell r="D1771">
            <v>0</v>
          </cell>
          <cell r="E1771">
            <v>5</v>
          </cell>
          <cell r="F1771" t="str">
            <v>Half</v>
          </cell>
          <cell r="G1771">
            <v>10308</v>
          </cell>
          <cell r="H1771">
            <v>0</v>
          </cell>
          <cell r="I1771">
            <v>10308</v>
          </cell>
          <cell r="J1771">
            <v>0</v>
          </cell>
          <cell r="K1771">
            <v>0</v>
          </cell>
          <cell r="L1771">
            <v>0</v>
          </cell>
          <cell r="M1771">
            <v>10308</v>
          </cell>
        </row>
        <row r="1772">
          <cell r="C1772" t="str">
            <v>MACRS 5</v>
          </cell>
          <cell r="D1772">
            <v>0</v>
          </cell>
          <cell r="E1772">
            <v>5</v>
          </cell>
          <cell r="F1772" t="str">
            <v>Half</v>
          </cell>
          <cell r="G1772">
            <v>3376012</v>
          </cell>
          <cell r="H1772">
            <v>-40215</v>
          </cell>
          <cell r="I1772">
            <v>3376012</v>
          </cell>
          <cell r="J1772">
            <v>0</v>
          </cell>
          <cell r="K1772">
            <v>0</v>
          </cell>
          <cell r="L1772">
            <v>0</v>
          </cell>
          <cell r="M1772">
            <v>3335798</v>
          </cell>
        </row>
        <row r="1773">
          <cell r="C1773" t="str">
            <v>MACRS 7</v>
          </cell>
          <cell r="D1773">
            <v>0</v>
          </cell>
          <cell r="E1773">
            <v>7</v>
          </cell>
          <cell r="F1773" t="str">
            <v>Half</v>
          </cell>
          <cell r="G1773">
            <v>17926981</v>
          </cell>
          <cell r="H1773">
            <v>0</v>
          </cell>
          <cell r="I1773">
            <v>17926981</v>
          </cell>
          <cell r="J1773">
            <v>0</v>
          </cell>
          <cell r="K1773">
            <v>0</v>
          </cell>
          <cell r="L1773">
            <v>0</v>
          </cell>
          <cell r="M1773">
            <v>17926981</v>
          </cell>
        </row>
        <row r="1774">
          <cell r="C1774" t="str">
            <v>MACRS 7</v>
          </cell>
          <cell r="D1774">
            <v>0</v>
          </cell>
          <cell r="E1774">
            <v>7</v>
          </cell>
          <cell r="F1774" t="str">
            <v>Half</v>
          </cell>
          <cell r="G1774">
            <v>-740740</v>
          </cell>
          <cell r="H1774">
            <v>224378</v>
          </cell>
          <cell r="I1774">
            <v>-740740</v>
          </cell>
          <cell r="J1774">
            <v>0</v>
          </cell>
          <cell r="K1774">
            <v>0</v>
          </cell>
          <cell r="L1774">
            <v>0</v>
          </cell>
          <cell r="M1774">
            <v>-516363</v>
          </cell>
        </row>
        <row r="1775">
          <cell r="C1775" t="str">
            <v>MACRS 7</v>
          </cell>
          <cell r="D1775">
            <v>0</v>
          </cell>
          <cell r="E1775">
            <v>7</v>
          </cell>
          <cell r="F1775" t="str">
            <v>Half</v>
          </cell>
          <cell r="G1775">
            <v>1051263</v>
          </cell>
          <cell r="H1775">
            <v>-318438</v>
          </cell>
          <cell r="I1775">
            <v>1051263</v>
          </cell>
          <cell r="J1775">
            <v>0</v>
          </cell>
          <cell r="K1775">
            <v>0</v>
          </cell>
          <cell r="L1775">
            <v>0</v>
          </cell>
          <cell r="M1775">
            <v>732825</v>
          </cell>
        </row>
        <row r="1776">
          <cell r="C1776" t="str">
            <v>MACRS 15</v>
          </cell>
          <cell r="D1776">
            <v>0</v>
          </cell>
          <cell r="E1776">
            <v>15</v>
          </cell>
          <cell r="F1776" t="str">
            <v>Half</v>
          </cell>
          <cell r="G1776">
            <v>409933</v>
          </cell>
          <cell r="H1776">
            <v>0</v>
          </cell>
          <cell r="I1776">
            <v>409933</v>
          </cell>
          <cell r="J1776">
            <v>0</v>
          </cell>
          <cell r="K1776">
            <v>0</v>
          </cell>
          <cell r="L1776">
            <v>0</v>
          </cell>
          <cell r="M1776">
            <v>409933</v>
          </cell>
        </row>
        <row r="1777">
          <cell r="C1777" t="str">
            <v>MACRS 7</v>
          </cell>
          <cell r="D1777">
            <v>0</v>
          </cell>
          <cell r="E1777">
            <v>7</v>
          </cell>
          <cell r="F1777" t="str">
            <v>Half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</row>
        <row r="1778">
          <cell r="C1778" t="str">
            <v>MACRS 15</v>
          </cell>
          <cell r="D1778">
            <v>0</v>
          </cell>
          <cell r="E1778">
            <v>15</v>
          </cell>
          <cell r="F1778" t="str">
            <v>Half</v>
          </cell>
          <cell r="G1778">
            <v>8419</v>
          </cell>
          <cell r="H1778">
            <v>0</v>
          </cell>
          <cell r="I1778">
            <v>8419</v>
          </cell>
          <cell r="J1778">
            <v>0</v>
          </cell>
          <cell r="K1778">
            <v>0</v>
          </cell>
          <cell r="L1778">
            <v>0</v>
          </cell>
          <cell r="M1778">
            <v>8419</v>
          </cell>
        </row>
        <row r="1779">
          <cell r="C1779" t="str">
            <v>SL R 5</v>
          </cell>
          <cell r="D1779">
            <v>0</v>
          </cell>
          <cell r="E1779">
            <v>5</v>
          </cell>
          <cell r="F1779" t="str">
            <v>Half</v>
          </cell>
          <cell r="G1779">
            <v>-355992</v>
          </cell>
          <cell r="H1779">
            <v>0</v>
          </cell>
          <cell r="I1779">
            <v>-355992</v>
          </cell>
          <cell r="J1779">
            <v>0</v>
          </cell>
          <cell r="K1779">
            <v>0</v>
          </cell>
          <cell r="L1779">
            <v>0</v>
          </cell>
          <cell r="M1779">
            <v>-355992</v>
          </cell>
        </row>
        <row r="1780">
          <cell r="C1780" t="str">
            <v>SL R 5</v>
          </cell>
          <cell r="D1780">
            <v>0</v>
          </cell>
          <cell r="E1780">
            <v>5</v>
          </cell>
          <cell r="F1780" t="str">
            <v>Half</v>
          </cell>
          <cell r="G1780">
            <v>-153518</v>
          </cell>
          <cell r="H1780">
            <v>0</v>
          </cell>
          <cell r="I1780">
            <v>-153518</v>
          </cell>
          <cell r="J1780">
            <v>0</v>
          </cell>
          <cell r="K1780">
            <v>0</v>
          </cell>
          <cell r="L1780">
            <v>0</v>
          </cell>
          <cell r="M1780">
            <v>-153518</v>
          </cell>
        </row>
        <row r="1781">
          <cell r="C1781" t="str">
            <v>SL R 5</v>
          </cell>
          <cell r="D1781">
            <v>0</v>
          </cell>
          <cell r="E1781">
            <v>5</v>
          </cell>
          <cell r="F1781" t="str">
            <v>Half</v>
          </cell>
          <cell r="G1781">
            <v>-1014702</v>
          </cell>
          <cell r="H1781">
            <v>0</v>
          </cell>
          <cell r="I1781">
            <v>-1014702</v>
          </cell>
          <cell r="J1781">
            <v>0</v>
          </cell>
          <cell r="K1781">
            <v>0</v>
          </cell>
          <cell r="L1781">
            <v>0</v>
          </cell>
          <cell r="M1781">
            <v>-1014702</v>
          </cell>
        </row>
        <row r="1782">
          <cell r="C1782" t="str">
            <v>SL R 5</v>
          </cell>
          <cell r="D1782">
            <v>0</v>
          </cell>
          <cell r="E1782">
            <v>5</v>
          </cell>
          <cell r="F1782" t="str">
            <v>Half</v>
          </cell>
          <cell r="G1782">
            <v>-130482</v>
          </cell>
          <cell r="H1782">
            <v>0</v>
          </cell>
          <cell r="I1782">
            <v>-130482</v>
          </cell>
          <cell r="J1782">
            <v>0</v>
          </cell>
          <cell r="K1782">
            <v>0</v>
          </cell>
          <cell r="L1782">
            <v>0</v>
          </cell>
          <cell r="M1782">
            <v>-130482</v>
          </cell>
        </row>
        <row r="1783">
          <cell r="C1783" t="str">
            <v>SL R 5</v>
          </cell>
          <cell r="D1783">
            <v>0</v>
          </cell>
          <cell r="E1783">
            <v>5</v>
          </cell>
          <cell r="F1783" t="str">
            <v>Half</v>
          </cell>
          <cell r="G1783">
            <v>-14939</v>
          </cell>
          <cell r="H1783">
            <v>0</v>
          </cell>
          <cell r="I1783">
            <v>-14939</v>
          </cell>
          <cell r="J1783">
            <v>0</v>
          </cell>
          <cell r="K1783">
            <v>0</v>
          </cell>
          <cell r="L1783">
            <v>0</v>
          </cell>
          <cell r="M1783">
            <v>-14939</v>
          </cell>
        </row>
        <row r="1784">
          <cell r="C1784" t="str">
            <v>SL R 5</v>
          </cell>
          <cell r="D1784">
            <v>0</v>
          </cell>
          <cell r="E1784">
            <v>5</v>
          </cell>
          <cell r="F1784" t="str">
            <v>Half</v>
          </cell>
          <cell r="G1784">
            <v>-171533</v>
          </cell>
          <cell r="H1784">
            <v>0</v>
          </cell>
          <cell r="I1784">
            <v>-171533</v>
          </cell>
          <cell r="J1784">
            <v>0</v>
          </cell>
          <cell r="K1784">
            <v>0</v>
          </cell>
          <cell r="L1784">
            <v>0</v>
          </cell>
          <cell r="M1784">
            <v>-171533</v>
          </cell>
        </row>
        <row r="1785">
          <cell r="C1785" t="str">
            <v>SL R 5</v>
          </cell>
          <cell r="D1785">
            <v>0</v>
          </cell>
          <cell r="E1785">
            <v>5</v>
          </cell>
          <cell r="F1785" t="str">
            <v>Half</v>
          </cell>
          <cell r="G1785">
            <v>-5132389</v>
          </cell>
          <cell r="H1785">
            <v>0</v>
          </cell>
          <cell r="I1785">
            <v>-5132389</v>
          </cell>
          <cell r="J1785">
            <v>0</v>
          </cell>
          <cell r="K1785">
            <v>0</v>
          </cell>
          <cell r="L1785">
            <v>0</v>
          </cell>
          <cell r="M1785">
            <v>-5132389</v>
          </cell>
        </row>
        <row r="1786">
          <cell r="C1786" t="str">
            <v>MACRS 20</v>
          </cell>
          <cell r="D1786">
            <v>0</v>
          </cell>
          <cell r="E1786">
            <v>20</v>
          </cell>
          <cell r="F1786" t="str">
            <v>Half</v>
          </cell>
          <cell r="G1786">
            <v>4460</v>
          </cell>
          <cell r="H1786">
            <v>0</v>
          </cell>
          <cell r="I1786">
            <v>4162</v>
          </cell>
          <cell r="J1786">
            <v>298</v>
          </cell>
          <cell r="K1786">
            <v>0</v>
          </cell>
          <cell r="L1786">
            <v>199</v>
          </cell>
          <cell r="M1786">
            <v>4361</v>
          </cell>
        </row>
        <row r="1787">
          <cell r="C1787" t="str">
            <v>MACRS 20</v>
          </cell>
          <cell r="D1787">
            <v>0</v>
          </cell>
          <cell r="E1787">
            <v>20</v>
          </cell>
          <cell r="F1787" t="str">
            <v>Half</v>
          </cell>
          <cell r="G1787">
            <v>21834</v>
          </cell>
          <cell r="H1787">
            <v>0</v>
          </cell>
          <cell r="I1787">
            <v>20374</v>
          </cell>
          <cell r="J1787">
            <v>1460</v>
          </cell>
          <cell r="K1787">
            <v>0</v>
          </cell>
          <cell r="L1787">
            <v>973</v>
          </cell>
          <cell r="M1787">
            <v>21348</v>
          </cell>
        </row>
        <row r="1788">
          <cell r="C1788" t="str">
            <v>MACRS 20</v>
          </cell>
          <cell r="D1788">
            <v>0</v>
          </cell>
          <cell r="E1788">
            <v>20</v>
          </cell>
          <cell r="F1788" t="str">
            <v>Half</v>
          </cell>
          <cell r="G1788">
            <v>1009997</v>
          </cell>
          <cell r="H1788">
            <v>0</v>
          </cell>
          <cell r="I1788">
            <v>942544</v>
          </cell>
          <cell r="J1788">
            <v>67454</v>
          </cell>
          <cell r="K1788">
            <v>0</v>
          </cell>
          <cell r="L1788">
            <v>44969</v>
          </cell>
          <cell r="M1788">
            <v>987513</v>
          </cell>
        </row>
        <row r="1789">
          <cell r="C1789" t="str">
            <v>MACRS 39 JAN (c)/APR (f)</v>
          </cell>
          <cell r="D1789">
            <v>0</v>
          </cell>
          <cell r="E1789">
            <v>39</v>
          </cell>
          <cell r="F1789" t="str">
            <v>January</v>
          </cell>
          <cell r="G1789">
            <v>94907</v>
          </cell>
          <cell r="H1789">
            <v>0</v>
          </cell>
          <cell r="I1789">
            <v>45080</v>
          </cell>
          <cell r="J1789">
            <v>94907</v>
          </cell>
          <cell r="K1789">
            <v>0</v>
          </cell>
          <cell r="L1789">
            <v>2433</v>
          </cell>
          <cell r="M1789">
            <v>47513</v>
          </cell>
        </row>
        <row r="1790">
          <cell r="C1790" t="str">
            <v>MACRS 20</v>
          </cell>
          <cell r="D1790">
            <v>0</v>
          </cell>
          <cell r="E1790">
            <v>20</v>
          </cell>
          <cell r="F1790" t="str">
            <v>Half</v>
          </cell>
          <cell r="G1790">
            <v>251995</v>
          </cell>
          <cell r="H1790">
            <v>0</v>
          </cell>
          <cell r="I1790">
            <v>235146</v>
          </cell>
          <cell r="J1790">
            <v>16848</v>
          </cell>
          <cell r="K1790">
            <v>0</v>
          </cell>
          <cell r="L1790">
            <v>11232</v>
          </cell>
          <cell r="M1790">
            <v>246379</v>
          </cell>
        </row>
        <row r="1791">
          <cell r="C1791" t="str">
            <v>MACRS 39 APR (c)/JUL (f)</v>
          </cell>
          <cell r="D1791">
            <v>0</v>
          </cell>
          <cell r="E1791">
            <v>39</v>
          </cell>
          <cell r="F1791" t="str">
            <v>April</v>
          </cell>
          <cell r="G1791">
            <v>64424</v>
          </cell>
          <cell r="H1791">
            <v>0</v>
          </cell>
          <cell r="I1791">
            <v>30905</v>
          </cell>
          <cell r="J1791">
            <v>64424</v>
          </cell>
          <cell r="K1791">
            <v>0</v>
          </cell>
          <cell r="L1791">
            <v>1652</v>
          </cell>
          <cell r="M1791">
            <v>32557</v>
          </cell>
        </row>
        <row r="1792">
          <cell r="C1792" t="str">
            <v>MACRS 20</v>
          </cell>
          <cell r="D1792">
            <v>0</v>
          </cell>
          <cell r="E1792">
            <v>20</v>
          </cell>
          <cell r="F1792" t="str">
            <v>Half</v>
          </cell>
          <cell r="G1792">
            <v>461364</v>
          </cell>
          <cell r="H1792">
            <v>-15664</v>
          </cell>
          <cell r="I1792">
            <v>430515</v>
          </cell>
          <cell r="J1792">
            <v>30508</v>
          </cell>
          <cell r="K1792">
            <v>0</v>
          </cell>
          <cell r="L1792">
            <v>20338</v>
          </cell>
          <cell r="M1792">
            <v>441121</v>
          </cell>
        </row>
        <row r="1793">
          <cell r="C1793" t="str">
            <v>MACRS 39 JUL (c)/OCT (f)</v>
          </cell>
          <cell r="D1793">
            <v>0</v>
          </cell>
          <cell r="E1793">
            <v>39</v>
          </cell>
          <cell r="F1793" t="str">
            <v>July</v>
          </cell>
          <cell r="G1793">
            <v>13164</v>
          </cell>
          <cell r="H1793">
            <v>-3</v>
          </cell>
          <cell r="I1793">
            <v>6231</v>
          </cell>
          <cell r="J1793">
            <v>13163</v>
          </cell>
          <cell r="K1793">
            <v>0</v>
          </cell>
          <cell r="L1793">
            <v>338</v>
          </cell>
          <cell r="M1793">
            <v>6567</v>
          </cell>
        </row>
        <row r="1794">
          <cell r="C1794" t="str">
            <v>MACRS 20</v>
          </cell>
          <cell r="D1794">
            <v>0</v>
          </cell>
          <cell r="E1794">
            <v>20</v>
          </cell>
          <cell r="F1794" t="str">
            <v>Half</v>
          </cell>
          <cell r="G1794">
            <v>2071038</v>
          </cell>
          <cell r="H1794">
            <v>0</v>
          </cell>
          <cell r="I1794">
            <v>1931852</v>
          </cell>
          <cell r="J1794">
            <v>139186</v>
          </cell>
          <cell r="K1794">
            <v>0</v>
          </cell>
          <cell r="L1794">
            <v>92790</v>
          </cell>
          <cell r="M1794">
            <v>2024643</v>
          </cell>
        </row>
        <row r="1795">
          <cell r="C1795" t="str">
            <v>MACRS 20</v>
          </cell>
          <cell r="D1795">
            <v>0</v>
          </cell>
          <cell r="E1795">
            <v>20</v>
          </cell>
          <cell r="F1795" t="str">
            <v>Half</v>
          </cell>
          <cell r="G1795">
            <v>11259889</v>
          </cell>
          <cell r="H1795">
            <v>-18271</v>
          </cell>
          <cell r="I1795">
            <v>10506939</v>
          </cell>
          <cell r="J1795">
            <v>752582</v>
          </cell>
          <cell r="K1795">
            <v>0</v>
          </cell>
          <cell r="L1795">
            <v>501721</v>
          </cell>
          <cell r="M1795">
            <v>10998136</v>
          </cell>
        </row>
        <row r="1796">
          <cell r="C1796" t="str">
            <v>MACRS 39 JUL (c)/OCT (f)</v>
          </cell>
          <cell r="D1796">
            <v>0</v>
          </cell>
          <cell r="E1796">
            <v>39</v>
          </cell>
          <cell r="F1796" t="str">
            <v>July</v>
          </cell>
          <cell r="G1796">
            <v>235502</v>
          </cell>
          <cell r="H1796">
            <v>0</v>
          </cell>
          <cell r="I1796">
            <v>111906</v>
          </cell>
          <cell r="J1796">
            <v>235502</v>
          </cell>
          <cell r="K1796">
            <v>0</v>
          </cell>
          <cell r="L1796">
            <v>6038</v>
          </cell>
          <cell r="M1796">
            <v>117945</v>
          </cell>
        </row>
        <row r="1797">
          <cell r="C1797" t="str">
            <v>MACRS 20</v>
          </cell>
          <cell r="D1797">
            <v>0</v>
          </cell>
          <cell r="E1797">
            <v>20</v>
          </cell>
          <cell r="F1797" t="str">
            <v>Half</v>
          </cell>
          <cell r="G1797">
            <v>21656746</v>
          </cell>
          <cell r="H1797">
            <v>-171723</v>
          </cell>
          <cell r="I1797">
            <v>20228757</v>
          </cell>
          <cell r="J1797">
            <v>1426864</v>
          </cell>
          <cell r="K1797">
            <v>0</v>
          </cell>
          <cell r="L1797">
            <v>951243</v>
          </cell>
          <cell r="M1797">
            <v>21147360</v>
          </cell>
        </row>
        <row r="1798">
          <cell r="C1798" t="str">
            <v>MACRS 39 JUN (c)/SEP (f)</v>
          </cell>
          <cell r="D1798">
            <v>0</v>
          </cell>
          <cell r="E1798">
            <v>39</v>
          </cell>
          <cell r="F1798" t="str">
            <v>June</v>
          </cell>
          <cell r="G1798">
            <v>1473029</v>
          </cell>
          <cell r="H1798">
            <v>-11689</v>
          </cell>
          <cell r="I1798">
            <v>692427</v>
          </cell>
          <cell r="J1798">
            <v>1471867</v>
          </cell>
          <cell r="K1798">
            <v>0</v>
          </cell>
          <cell r="L1798">
            <v>37739</v>
          </cell>
          <cell r="M1798">
            <v>729043</v>
          </cell>
        </row>
        <row r="1799">
          <cell r="C1799" t="str">
            <v>MACRS 20</v>
          </cell>
          <cell r="D1799">
            <v>0</v>
          </cell>
          <cell r="E1799">
            <v>20</v>
          </cell>
          <cell r="F1799" t="str">
            <v>Half</v>
          </cell>
          <cell r="G1799">
            <v>1914288</v>
          </cell>
          <cell r="H1799">
            <v>0</v>
          </cell>
          <cell r="I1799">
            <v>1786273</v>
          </cell>
          <cell r="J1799">
            <v>128014</v>
          </cell>
          <cell r="K1799">
            <v>0</v>
          </cell>
          <cell r="L1799">
            <v>85343</v>
          </cell>
          <cell r="M1799">
            <v>1871616</v>
          </cell>
        </row>
        <row r="1800">
          <cell r="C1800" t="str">
            <v>MACRS 39 JUN (c)/SEP (f)</v>
          </cell>
          <cell r="D1800">
            <v>0</v>
          </cell>
          <cell r="E1800">
            <v>39</v>
          </cell>
          <cell r="F1800" t="str">
            <v>June</v>
          </cell>
          <cell r="G1800">
            <v>21016</v>
          </cell>
          <cell r="H1800">
            <v>0</v>
          </cell>
          <cell r="I1800">
            <v>9992</v>
          </cell>
          <cell r="J1800">
            <v>21016</v>
          </cell>
          <cell r="K1800">
            <v>0</v>
          </cell>
          <cell r="L1800">
            <v>539</v>
          </cell>
          <cell r="M1800">
            <v>10530</v>
          </cell>
        </row>
        <row r="1801">
          <cell r="C1801" t="str">
            <v>MACRS 20</v>
          </cell>
          <cell r="D1801">
            <v>0</v>
          </cell>
          <cell r="E1801">
            <v>20</v>
          </cell>
          <cell r="F1801" t="str">
            <v>Half</v>
          </cell>
          <cell r="G1801">
            <v>11879264</v>
          </cell>
          <cell r="H1801">
            <v>0</v>
          </cell>
          <cell r="I1801">
            <v>11102368</v>
          </cell>
          <cell r="J1801">
            <v>776897</v>
          </cell>
          <cell r="K1801">
            <v>0</v>
          </cell>
          <cell r="L1801">
            <v>517931</v>
          </cell>
          <cell r="M1801">
            <v>11620299</v>
          </cell>
        </row>
        <row r="1802">
          <cell r="C1802" t="str">
            <v>MACRS 39 JAN (c)/APR (f)</v>
          </cell>
          <cell r="D1802">
            <v>0</v>
          </cell>
          <cell r="E1802">
            <v>39</v>
          </cell>
          <cell r="F1802" t="str">
            <v>January</v>
          </cell>
          <cell r="G1802">
            <v>262749</v>
          </cell>
          <cell r="H1802">
            <v>0</v>
          </cell>
          <cell r="I1802">
            <v>127120</v>
          </cell>
          <cell r="J1802">
            <v>262749</v>
          </cell>
          <cell r="K1802">
            <v>0</v>
          </cell>
          <cell r="L1802">
            <v>6737</v>
          </cell>
          <cell r="M1802">
            <v>133857</v>
          </cell>
        </row>
        <row r="1803">
          <cell r="C1803" t="str">
            <v>MACRS 39 APR (c)/JUL (f)</v>
          </cell>
          <cell r="D1803">
            <v>0</v>
          </cell>
          <cell r="E1803">
            <v>39</v>
          </cell>
          <cell r="F1803" t="str">
            <v>April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C1804" t="str">
            <v>MACRS 39 DEC (c)/MAR (f)</v>
          </cell>
          <cell r="D1804">
            <v>0</v>
          </cell>
          <cell r="E1804">
            <v>39</v>
          </cell>
          <cell r="F1804" t="str">
            <v>December</v>
          </cell>
          <cell r="G1804">
            <v>189933</v>
          </cell>
          <cell r="H1804">
            <v>0</v>
          </cell>
          <cell r="I1804">
            <v>89854</v>
          </cell>
          <cell r="J1804">
            <v>189933</v>
          </cell>
          <cell r="K1804">
            <v>0</v>
          </cell>
          <cell r="L1804">
            <v>4870</v>
          </cell>
          <cell r="M1804">
            <v>94724</v>
          </cell>
        </row>
        <row r="1805">
          <cell r="C1805" t="str">
            <v>MACRS 20</v>
          </cell>
          <cell r="D1805">
            <v>0</v>
          </cell>
          <cell r="E1805">
            <v>20</v>
          </cell>
          <cell r="F1805" t="str">
            <v>Half</v>
          </cell>
          <cell r="G1805">
            <v>5023111</v>
          </cell>
          <cell r="H1805">
            <v>-104217</v>
          </cell>
          <cell r="I1805">
            <v>4687232</v>
          </cell>
          <cell r="J1805">
            <v>332954</v>
          </cell>
          <cell r="K1805">
            <v>0</v>
          </cell>
          <cell r="L1805">
            <v>221970</v>
          </cell>
          <cell r="M1805">
            <v>4825633</v>
          </cell>
        </row>
        <row r="1806">
          <cell r="C1806" t="str">
            <v>MACRS 20</v>
          </cell>
          <cell r="D1806">
            <v>0</v>
          </cell>
          <cell r="E1806">
            <v>20</v>
          </cell>
          <cell r="F1806" t="str">
            <v>Half</v>
          </cell>
          <cell r="G1806">
            <v>4403861</v>
          </cell>
          <cell r="H1806">
            <v>-21829</v>
          </cell>
          <cell r="I1806">
            <v>4107113</v>
          </cell>
          <cell r="J1806">
            <v>296432</v>
          </cell>
          <cell r="K1806">
            <v>0</v>
          </cell>
          <cell r="L1806">
            <v>197621</v>
          </cell>
          <cell r="M1806">
            <v>4295768</v>
          </cell>
        </row>
        <row r="1807">
          <cell r="C1807" t="str">
            <v>MACRS 20</v>
          </cell>
          <cell r="D1807">
            <v>0</v>
          </cell>
          <cell r="E1807">
            <v>20</v>
          </cell>
          <cell r="F1807" t="str">
            <v>Half</v>
          </cell>
          <cell r="G1807">
            <v>14215273</v>
          </cell>
          <cell r="H1807">
            <v>0</v>
          </cell>
          <cell r="I1807">
            <v>13353780</v>
          </cell>
          <cell r="J1807">
            <v>861493</v>
          </cell>
          <cell r="K1807">
            <v>0</v>
          </cell>
          <cell r="L1807">
            <v>574329</v>
          </cell>
          <cell r="M1807">
            <v>13928109</v>
          </cell>
        </row>
        <row r="1808">
          <cell r="C1808" t="str">
            <v>NONE</v>
          </cell>
          <cell r="D1808">
            <v>0</v>
          </cell>
          <cell r="E1808">
            <v>2</v>
          </cell>
          <cell r="F1808">
            <v>0</v>
          </cell>
          <cell r="G1808">
            <v>45000</v>
          </cell>
          <cell r="H1808">
            <v>0</v>
          </cell>
          <cell r="I1808">
            <v>0</v>
          </cell>
          <cell r="J1808">
            <v>45000</v>
          </cell>
          <cell r="K1808">
            <v>0</v>
          </cell>
          <cell r="L1808">
            <v>0</v>
          </cell>
          <cell r="M1808">
            <v>0</v>
          </cell>
        </row>
        <row r="1809">
          <cell r="C1809" t="str">
            <v>MACRS 39 DEC (c)/MAR (f)</v>
          </cell>
          <cell r="D1809">
            <v>0</v>
          </cell>
          <cell r="E1809">
            <v>39</v>
          </cell>
          <cell r="F1809" t="str">
            <v>December</v>
          </cell>
          <cell r="G1809">
            <v>370177</v>
          </cell>
          <cell r="H1809">
            <v>0</v>
          </cell>
          <cell r="I1809">
            <v>174751</v>
          </cell>
          <cell r="J1809">
            <v>370177</v>
          </cell>
          <cell r="K1809">
            <v>0</v>
          </cell>
          <cell r="L1809">
            <v>9491</v>
          </cell>
          <cell r="M1809">
            <v>184243</v>
          </cell>
        </row>
        <row r="1810">
          <cell r="C1810" t="str">
            <v>MACRS 20</v>
          </cell>
          <cell r="D1810">
            <v>0</v>
          </cell>
          <cell r="E1810">
            <v>20</v>
          </cell>
          <cell r="F1810" t="str">
            <v>Half</v>
          </cell>
          <cell r="G1810">
            <v>9538697</v>
          </cell>
          <cell r="H1810">
            <v>0</v>
          </cell>
          <cell r="I1810">
            <v>8810880</v>
          </cell>
          <cell r="J1810">
            <v>727818</v>
          </cell>
          <cell r="K1810">
            <v>0</v>
          </cell>
          <cell r="L1810">
            <v>485212</v>
          </cell>
          <cell r="M1810">
            <v>9296092</v>
          </cell>
        </row>
        <row r="1811">
          <cell r="C1811" t="str">
            <v>MACRS 20</v>
          </cell>
          <cell r="D1811">
            <v>0</v>
          </cell>
          <cell r="E1811">
            <v>20</v>
          </cell>
          <cell r="F1811" t="str">
            <v>Half</v>
          </cell>
          <cell r="G1811">
            <v>12290835</v>
          </cell>
          <cell r="H1811">
            <v>0</v>
          </cell>
          <cell r="I1811">
            <v>11469227</v>
          </cell>
          <cell r="J1811">
            <v>821608</v>
          </cell>
          <cell r="K1811">
            <v>0</v>
          </cell>
          <cell r="L1811">
            <v>547739</v>
          </cell>
          <cell r="M1811">
            <v>12016966</v>
          </cell>
        </row>
        <row r="1812">
          <cell r="C1812" t="str">
            <v>MACRS 39 DEC (c)/MAR (f)</v>
          </cell>
          <cell r="D1812">
            <v>0</v>
          </cell>
          <cell r="E1812">
            <v>39</v>
          </cell>
          <cell r="F1812" t="str">
            <v>December</v>
          </cell>
          <cell r="G1812">
            <v>70602</v>
          </cell>
          <cell r="H1812">
            <v>0</v>
          </cell>
          <cell r="I1812">
            <v>32660</v>
          </cell>
          <cell r="J1812">
            <v>70602</v>
          </cell>
          <cell r="K1812">
            <v>0</v>
          </cell>
          <cell r="L1812">
            <v>1810</v>
          </cell>
          <cell r="M1812">
            <v>34470</v>
          </cell>
        </row>
        <row r="1813">
          <cell r="C1813" t="str">
            <v>MACRS 39 JAN (c)/APR (f)</v>
          </cell>
          <cell r="D1813">
            <v>0</v>
          </cell>
          <cell r="E1813">
            <v>39</v>
          </cell>
          <cell r="F1813" t="str">
            <v>January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C1814" t="str">
            <v>MACRS 39 JUL (c)/OCT (f)</v>
          </cell>
          <cell r="D1814">
            <v>0</v>
          </cell>
          <cell r="E1814">
            <v>39</v>
          </cell>
          <cell r="F1814" t="str">
            <v>July</v>
          </cell>
          <cell r="G1814">
            <v>22262201</v>
          </cell>
          <cell r="H1814">
            <v>-2711</v>
          </cell>
          <cell r="I1814">
            <v>10687924</v>
          </cell>
          <cell r="J1814">
            <v>22260845</v>
          </cell>
          <cell r="K1814">
            <v>0</v>
          </cell>
          <cell r="L1814">
            <v>570768</v>
          </cell>
          <cell r="M1814">
            <v>11257355</v>
          </cell>
        </row>
        <row r="1815">
          <cell r="C1815" t="str">
            <v>MACRS 15</v>
          </cell>
          <cell r="D1815">
            <v>0</v>
          </cell>
          <cell r="E1815">
            <v>15</v>
          </cell>
          <cell r="F1815" t="str">
            <v>Half</v>
          </cell>
          <cell r="G1815">
            <v>333856</v>
          </cell>
          <cell r="H1815">
            <v>0</v>
          </cell>
          <cell r="I1815">
            <v>333856</v>
          </cell>
          <cell r="J1815">
            <v>0</v>
          </cell>
          <cell r="K1815">
            <v>0</v>
          </cell>
          <cell r="L1815">
            <v>0</v>
          </cell>
          <cell r="M1815">
            <v>333856</v>
          </cell>
        </row>
        <row r="1816">
          <cell r="C1816" t="str">
            <v>MACRS 20</v>
          </cell>
          <cell r="D1816">
            <v>0</v>
          </cell>
          <cell r="E1816">
            <v>20</v>
          </cell>
          <cell r="F1816" t="str">
            <v>Half</v>
          </cell>
          <cell r="G1816">
            <v>107878</v>
          </cell>
          <cell r="H1816">
            <v>0</v>
          </cell>
          <cell r="I1816">
            <v>100650</v>
          </cell>
          <cell r="J1816">
            <v>7228</v>
          </cell>
          <cell r="K1816">
            <v>0</v>
          </cell>
          <cell r="L1816">
            <v>4818</v>
          </cell>
          <cell r="M1816">
            <v>105469</v>
          </cell>
        </row>
        <row r="1817">
          <cell r="C1817" t="str">
            <v>MACRS 5</v>
          </cell>
          <cell r="D1817">
            <v>0</v>
          </cell>
          <cell r="E1817">
            <v>5</v>
          </cell>
          <cell r="F1817" t="str">
            <v>Half</v>
          </cell>
          <cell r="G1817">
            <v>9778</v>
          </cell>
          <cell r="H1817">
            <v>-49</v>
          </cell>
          <cell r="I1817">
            <v>9778</v>
          </cell>
          <cell r="J1817">
            <v>0</v>
          </cell>
          <cell r="K1817">
            <v>0</v>
          </cell>
          <cell r="L1817">
            <v>0</v>
          </cell>
          <cell r="M1817">
            <v>9729</v>
          </cell>
        </row>
        <row r="1818">
          <cell r="C1818" t="str">
            <v>MACRS 20</v>
          </cell>
          <cell r="D1818">
            <v>0</v>
          </cell>
          <cell r="E1818">
            <v>20</v>
          </cell>
          <cell r="F1818" t="str">
            <v>Half</v>
          </cell>
          <cell r="G1818">
            <v>67159757</v>
          </cell>
          <cell r="H1818">
            <v>-519890</v>
          </cell>
          <cell r="I1818">
            <v>62668796</v>
          </cell>
          <cell r="J1818">
            <v>4474128</v>
          </cell>
          <cell r="K1818">
            <v>0</v>
          </cell>
          <cell r="L1818">
            <v>2982754</v>
          </cell>
          <cell r="M1818">
            <v>65170539</v>
          </cell>
        </row>
        <row r="1819">
          <cell r="C1819" t="str">
            <v>MACRS 7</v>
          </cell>
          <cell r="D1819">
            <v>0</v>
          </cell>
          <cell r="E1819">
            <v>7</v>
          </cell>
          <cell r="F1819" t="str">
            <v>Half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C1820" t="str">
            <v>MACRS 20</v>
          </cell>
          <cell r="D1820">
            <v>0</v>
          </cell>
          <cell r="E1820">
            <v>20</v>
          </cell>
          <cell r="F1820" t="str">
            <v>Half</v>
          </cell>
          <cell r="G1820">
            <v>2041195</v>
          </cell>
          <cell r="H1820">
            <v>0</v>
          </cell>
          <cell r="I1820">
            <v>1904693</v>
          </cell>
          <cell r="J1820">
            <v>136502</v>
          </cell>
          <cell r="K1820">
            <v>0</v>
          </cell>
          <cell r="L1820">
            <v>91001</v>
          </cell>
          <cell r="M1820">
            <v>1995694</v>
          </cell>
        </row>
        <row r="1821">
          <cell r="C1821" t="str">
            <v>NONE</v>
          </cell>
          <cell r="D1821">
            <v>0</v>
          </cell>
          <cell r="E1821">
            <v>2</v>
          </cell>
          <cell r="F1821">
            <v>0</v>
          </cell>
          <cell r="G1821">
            <v>685131</v>
          </cell>
          <cell r="H1821">
            <v>0</v>
          </cell>
          <cell r="I1821">
            <v>0</v>
          </cell>
          <cell r="J1821">
            <v>685131</v>
          </cell>
          <cell r="K1821">
            <v>0</v>
          </cell>
          <cell r="L1821">
            <v>0</v>
          </cell>
          <cell r="M1821">
            <v>0</v>
          </cell>
        </row>
        <row r="1822">
          <cell r="C1822" t="str">
            <v>MACRS 39 JUL (c)/OCT (f)</v>
          </cell>
          <cell r="D1822">
            <v>0</v>
          </cell>
          <cell r="E1822">
            <v>39</v>
          </cell>
          <cell r="F1822" t="str">
            <v>July</v>
          </cell>
          <cell r="G1822">
            <v>218124</v>
          </cell>
          <cell r="H1822">
            <v>-218124</v>
          </cell>
          <cell r="I1822">
            <v>103981</v>
          </cell>
          <cell r="J1822">
            <v>109062</v>
          </cell>
          <cell r="K1822">
            <v>0</v>
          </cell>
          <cell r="L1822">
            <v>2796</v>
          </cell>
          <cell r="M1822">
            <v>0</v>
          </cell>
        </row>
        <row r="1823">
          <cell r="C1823" t="str">
            <v>MACRS 15</v>
          </cell>
          <cell r="D1823">
            <v>0</v>
          </cell>
          <cell r="E1823">
            <v>15</v>
          </cell>
          <cell r="F1823" t="str">
            <v>Half</v>
          </cell>
          <cell r="G1823">
            <v>-28551</v>
          </cell>
          <cell r="H1823">
            <v>0</v>
          </cell>
          <cell r="I1823">
            <v>-28551</v>
          </cell>
          <cell r="J1823">
            <v>0</v>
          </cell>
          <cell r="K1823">
            <v>0</v>
          </cell>
          <cell r="L1823">
            <v>0</v>
          </cell>
          <cell r="M1823">
            <v>-28551</v>
          </cell>
        </row>
        <row r="1824">
          <cell r="C1824">
            <v>0</v>
          </cell>
          <cell r="D1824">
            <v>0</v>
          </cell>
          <cell r="E1824">
            <v>0</v>
          </cell>
          <cell r="F1824" t="str">
            <v>Vintage Totals :</v>
          </cell>
          <cell r="G1824">
            <v>430008861</v>
          </cell>
          <cell r="H1824">
            <v>-4323710</v>
          </cell>
          <cell r="I1824">
            <v>379471573</v>
          </cell>
          <cell r="J1824">
            <v>66936310</v>
          </cell>
          <cell r="K1824">
            <v>0</v>
          </cell>
          <cell r="L1824">
            <v>16670784</v>
          </cell>
          <cell r="M1824">
            <v>393026835</v>
          </cell>
        </row>
        <row r="1825"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C1826" t="str">
            <v>SL 17 Gross</v>
          </cell>
          <cell r="D1826">
            <v>0</v>
          </cell>
          <cell r="E1826">
            <v>17</v>
          </cell>
          <cell r="F1826" t="str">
            <v>Half</v>
          </cell>
          <cell r="G1826">
            <v>387825</v>
          </cell>
          <cell r="H1826">
            <v>0</v>
          </cell>
          <cell r="I1826">
            <v>387825</v>
          </cell>
          <cell r="J1826">
            <v>387825</v>
          </cell>
          <cell r="K1826">
            <v>0</v>
          </cell>
          <cell r="L1826">
            <v>0</v>
          </cell>
          <cell r="M1826">
            <v>387825</v>
          </cell>
        </row>
        <row r="1827">
          <cell r="C1827" t="str">
            <v>MACRS 7</v>
          </cell>
          <cell r="D1827">
            <v>0</v>
          </cell>
          <cell r="E1827">
            <v>7</v>
          </cell>
          <cell r="F1827" t="str">
            <v>Half</v>
          </cell>
          <cell r="G1827">
            <v>2167749</v>
          </cell>
          <cell r="H1827">
            <v>-12042</v>
          </cell>
          <cell r="I1827">
            <v>2167749</v>
          </cell>
          <cell r="J1827">
            <v>0</v>
          </cell>
          <cell r="K1827">
            <v>0</v>
          </cell>
          <cell r="L1827">
            <v>0</v>
          </cell>
          <cell r="M1827">
            <v>2155708</v>
          </cell>
        </row>
        <row r="1828">
          <cell r="C1828" t="str">
            <v>MACRS 5</v>
          </cell>
          <cell r="D1828">
            <v>0</v>
          </cell>
          <cell r="E1828">
            <v>5</v>
          </cell>
          <cell r="F1828" t="str">
            <v>Half</v>
          </cell>
          <cell r="G1828">
            <v>250781</v>
          </cell>
          <cell r="H1828">
            <v>-1393</v>
          </cell>
          <cell r="I1828">
            <v>250781</v>
          </cell>
          <cell r="J1828">
            <v>0</v>
          </cell>
          <cell r="K1828">
            <v>0</v>
          </cell>
          <cell r="L1828">
            <v>0</v>
          </cell>
          <cell r="M1828">
            <v>249388</v>
          </cell>
        </row>
        <row r="1829">
          <cell r="C1829" t="str">
            <v>MACRS 5</v>
          </cell>
          <cell r="D1829">
            <v>0</v>
          </cell>
          <cell r="E1829">
            <v>5</v>
          </cell>
          <cell r="F1829" t="str">
            <v>Half</v>
          </cell>
          <cell r="G1829">
            <v>97619</v>
          </cell>
          <cell r="H1829">
            <v>-542</v>
          </cell>
          <cell r="I1829">
            <v>97619</v>
          </cell>
          <cell r="J1829">
            <v>0</v>
          </cell>
          <cell r="K1829">
            <v>0</v>
          </cell>
          <cell r="L1829">
            <v>0</v>
          </cell>
          <cell r="M1829">
            <v>97077</v>
          </cell>
        </row>
        <row r="1830">
          <cell r="C1830" t="str">
            <v>MACRS 5</v>
          </cell>
          <cell r="D1830">
            <v>0</v>
          </cell>
          <cell r="E1830">
            <v>5</v>
          </cell>
          <cell r="F1830" t="str">
            <v>Half</v>
          </cell>
          <cell r="G1830">
            <v>137158</v>
          </cell>
          <cell r="H1830">
            <v>-762</v>
          </cell>
          <cell r="I1830">
            <v>137158</v>
          </cell>
          <cell r="J1830">
            <v>0</v>
          </cell>
          <cell r="K1830">
            <v>0</v>
          </cell>
          <cell r="L1830">
            <v>0</v>
          </cell>
          <cell r="M1830">
            <v>136397</v>
          </cell>
        </row>
        <row r="1831">
          <cell r="C1831" t="str">
            <v>MACRS 15</v>
          </cell>
          <cell r="D1831">
            <v>0</v>
          </cell>
          <cell r="E1831">
            <v>15</v>
          </cell>
          <cell r="F1831" t="str">
            <v>Half</v>
          </cell>
          <cell r="G1831">
            <v>137118</v>
          </cell>
          <cell r="H1831">
            <v>-762</v>
          </cell>
          <cell r="I1831">
            <v>137118</v>
          </cell>
          <cell r="J1831">
            <v>0</v>
          </cell>
          <cell r="K1831">
            <v>0</v>
          </cell>
          <cell r="L1831">
            <v>0</v>
          </cell>
          <cell r="M1831">
            <v>136356</v>
          </cell>
        </row>
        <row r="1832">
          <cell r="C1832" t="str">
            <v>MACRS 39 MAY (c)/AUG (f)</v>
          </cell>
          <cell r="D1832">
            <v>0</v>
          </cell>
          <cell r="E1832">
            <v>39</v>
          </cell>
          <cell r="F1832" t="str">
            <v>May</v>
          </cell>
          <cell r="G1832">
            <v>45115</v>
          </cell>
          <cell r="H1832">
            <v>0</v>
          </cell>
          <cell r="I1832">
            <v>20389</v>
          </cell>
          <cell r="J1832">
            <v>45115</v>
          </cell>
          <cell r="K1832">
            <v>0</v>
          </cell>
          <cell r="L1832">
            <v>1157</v>
          </cell>
          <cell r="M1832">
            <v>21546</v>
          </cell>
        </row>
        <row r="1833">
          <cell r="C1833" t="str">
            <v>MACRS 7</v>
          </cell>
          <cell r="D1833">
            <v>0</v>
          </cell>
          <cell r="E1833">
            <v>7</v>
          </cell>
          <cell r="F1833" t="str">
            <v>Half</v>
          </cell>
          <cell r="G1833">
            <v>-8599</v>
          </cell>
          <cell r="H1833">
            <v>0</v>
          </cell>
          <cell r="I1833">
            <v>-8599</v>
          </cell>
          <cell r="J1833">
            <v>0</v>
          </cell>
          <cell r="K1833">
            <v>0</v>
          </cell>
          <cell r="L1833">
            <v>0</v>
          </cell>
          <cell r="M1833">
            <v>-8599</v>
          </cell>
        </row>
        <row r="1834">
          <cell r="C1834" t="str">
            <v>MACRS 5</v>
          </cell>
          <cell r="D1834">
            <v>0</v>
          </cell>
          <cell r="E1834">
            <v>5</v>
          </cell>
          <cell r="F1834" t="str">
            <v>Half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C1835" t="str">
            <v>MACRS 39 JAN (c)/APR (f)</v>
          </cell>
          <cell r="D1835">
            <v>0</v>
          </cell>
          <cell r="E1835">
            <v>39</v>
          </cell>
          <cell r="F1835" t="str">
            <v>January</v>
          </cell>
          <cell r="G1835">
            <v>52049</v>
          </cell>
          <cell r="H1835">
            <v>0</v>
          </cell>
          <cell r="I1835">
            <v>23736</v>
          </cell>
          <cell r="J1835">
            <v>52049</v>
          </cell>
          <cell r="K1835">
            <v>0</v>
          </cell>
          <cell r="L1835">
            <v>1335</v>
          </cell>
          <cell r="M1835">
            <v>25070</v>
          </cell>
        </row>
        <row r="1836">
          <cell r="C1836" t="str">
            <v>MACRS 7</v>
          </cell>
          <cell r="D1836">
            <v>0</v>
          </cell>
          <cell r="E1836">
            <v>7</v>
          </cell>
          <cell r="F1836" t="str">
            <v>Half</v>
          </cell>
          <cell r="G1836">
            <v>150764</v>
          </cell>
          <cell r="H1836">
            <v>0</v>
          </cell>
          <cell r="I1836">
            <v>150764</v>
          </cell>
          <cell r="J1836">
            <v>0</v>
          </cell>
          <cell r="K1836">
            <v>0</v>
          </cell>
          <cell r="L1836">
            <v>0</v>
          </cell>
          <cell r="M1836">
            <v>150764</v>
          </cell>
        </row>
        <row r="1837">
          <cell r="C1837" t="str">
            <v>MACRS 7</v>
          </cell>
          <cell r="D1837">
            <v>0</v>
          </cell>
          <cell r="E1837">
            <v>7</v>
          </cell>
          <cell r="F1837" t="str">
            <v>Half</v>
          </cell>
          <cell r="G1837">
            <v>415292</v>
          </cell>
          <cell r="H1837">
            <v>0</v>
          </cell>
          <cell r="I1837">
            <v>415292</v>
          </cell>
          <cell r="J1837">
            <v>0</v>
          </cell>
          <cell r="K1837">
            <v>0</v>
          </cell>
          <cell r="L1837">
            <v>0</v>
          </cell>
          <cell r="M1837">
            <v>415292</v>
          </cell>
        </row>
        <row r="1838">
          <cell r="C1838" t="str">
            <v>MACRS 5</v>
          </cell>
          <cell r="D1838">
            <v>0</v>
          </cell>
          <cell r="E1838">
            <v>5</v>
          </cell>
          <cell r="F1838" t="str">
            <v>Half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C1839" t="str">
            <v>MACRS 20</v>
          </cell>
          <cell r="D1839">
            <v>0</v>
          </cell>
          <cell r="E1839">
            <v>20</v>
          </cell>
          <cell r="F1839" t="str">
            <v>Half</v>
          </cell>
          <cell r="G1839">
            <v>172923110</v>
          </cell>
          <cell r="H1839">
            <v>-410668</v>
          </cell>
          <cell r="I1839">
            <v>153622054</v>
          </cell>
          <cell r="J1839">
            <v>19283766</v>
          </cell>
          <cell r="K1839">
            <v>0</v>
          </cell>
          <cell r="L1839">
            <v>7713506</v>
          </cell>
          <cell r="M1839">
            <v>161053413</v>
          </cell>
        </row>
        <row r="1840">
          <cell r="C1840" t="str">
            <v>MACRS 7</v>
          </cell>
          <cell r="D1840">
            <v>0</v>
          </cell>
          <cell r="E1840">
            <v>7</v>
          </cell>
          <cell r="F1840" t="str">
            <v>Half</v>
          </cell>
          <cell r="G1840">
            <v>1015939</v>
          </cell>
          <cell r="H1840">
            <v>-24891</v>
          </cell>
          <cell r="I1840">
            <v>1015939</v>
          </cell>
          <cell r="J1840">
            <v>0</v>
          </cell>
          <cell r="K1840">
            <v>0</v>
          </cell>
          <cell r="L1840">
            <v>0</v>
          </cell>
          <cell r="M1840">
            <v>991640</v>
          </cell>
        </row>
        <row r="1841">
          <cell r="C1841" t="str">
            <v>MACRS 20</v>
          </cell>
          <cell r="D1841">
            <v>0</v>
          </cell>
          <cell r="E1841">
            <v>20</v>
          </cell>
          <cell r="F1841" t="str">
            <v>Half</v>
          </cell>
          <cell r="G1841">
            <v>83970</v>
          </cell>
          <cell r="H1841">
            <v>0</v>
          </cell>
          <cell r="I1841">
            <v>74611</v>
          </cell>
          <cell r="J1841">
            <v>9359</v>
          </cell>
          <cell r="K1841">
            <v>0</v>
          </cell>
          <cell r="L1841">
            <v>3744</v>
          </cell>
          <cell r="M1841">
            <v>78355</v>
          </cell>
        </row>
        <row r="1842">
          <cell r="C1842" t="str">
            <v>NONE</v>
          </cell>
          <cell r="D1842">
            <v>0</v>
          </cell>
          <cell r="E1842">
            <v>2</v>
          </cell>
          <cell r="F1842">
            <v>0</v>
          </cell>
          <cell r="G1842">
            <v>287317</v>
          </cell>
          <cell r="H1842">
            <v>0</v>
          </cell>
          <cell r="I1842">
            <v>0</v>
          </cell>
          <cell r="J1842">
            <v>287317</v>
          </cell>
          <cell r="K1842">
            <v>0</v>
          </cell>
          <cell r="L1842">
            <v>0</v>
          </cell>
          <cell r="M1842">
            <v>0</v>
          </cell>
        </row>
        <row r="1843">
          <cell r="C1843" t="str">
            <v>MACRS 7</v>
          </cell>
          <cell r="D1843">
            <v>0</v>
          </cell>
          <cell r="E1843">
            <v>7</v>
          </cell>
          <cell r="F1843" t="str">
            <v>Half</v>
          </cell>
          <cell r="G1843">
            <v>2325339</v>
          </cell>
          <cell r="H1843">
            <v>-98</v>
          </cell>
          <cell r="I1843">
            <v>2325339</v>
          </cell>
          <cell r="J1843">
            <v>0</v>
          </cell>
          <cell r="K1843">
            <v>0</v>
          </cell>
          <cell r="L1843">
            <v>0</v>
          </cell>
          <cell r="M1843">
            <v>2325272</v>
          </cell>
        </row>
        <row r="1844">
          <cell r="C1844" t="str">
            <v>SL 15 Gross</v>
          </cell>
          <cell r="D1844">
            <v>0</v>
          </cell>
          <cell r="E1844">
            <v>15</v>
          </cell>
          <cell r="F1844" t="str">
            <v>Half</v>
          </cell>
          <cell r="G1844">
            <v>311350</v>
          </cell>
          <cell r="H1844">
            <v>0</v>
          </cell>
          <cell r="I1844">
            <v>311350</v>
          </cell>
          <cell r="J1844">
            <v>311350</v>
          </cell>
          <cell r="K1844">
            <v>0</v>
          </cell>
          <cell r="L1844">
            <v>0</v>
          </cell>
          <cell r="M1844">
            <v>311350</v>
          </cell>
        </row>
        <row r="1845">
          <cell r="C1845" t="str">
            <v>MACRS 20</v>
          </cell>
          <cell r="D1845">
            <v>0</v>
          </cell>
          <cell r="E1845">
            <v>20</v>
          </cell>
          <cell r="F1845" t="str">
            <v>Half</v>
          </cell>
          <cell r="G1845">
            <v>142912</v>
          </cell>
          <cell r="H1845">
            <v>0</v>
          </cell>
          <cell r="I1845">
            <v>126980</v>
          </cell>
          <cell r="J1845">
            <v>15932</v>
          </cell>
          <cell r="K1845">
            <v>0</v>
          </cell>
          <cell r="L1845">
            <v>6373</v>
          </cell>
          <cell r="M1845">
            <v>133353</v>
          </cell>
        </row>
        <row r="1846">
          <cell r="C1846" t="str">
            <v>MACRS 15</v>
          </cell>
          <cell r="D1846">
            <v>0</v>
          </cell>
          <cell r="E1846">
            <v>15</v>
          </cell>
          <cell r="F1846" t="str">
            <v>Half</v>
          </cell>
          <cell r="G1846">
            <v>-124352</v>
          </cell>
          <cell r="H1846">
            <v>0</v>
          </cell>
          <cell r="I1846">
            <v>-124352</v>
          </cell>
          <cell r="J1846">
            <v>0</v>
          </cell>
          <cell r="K1846">
            <v>0</v>
          </cell>
          <cell r="L1846">
            <v>0</v>
          </cell>
          <cell r="M1846">
            <v>-124352</v>
          </cell>
        </row>
        <row r="1847">
          <cell r="C1847" t="str">
            <v>NONE</v>
          </cell>
          <cell r="D1847">
            <v>0</v>
          </cell>
          <cell r="E1847">
            <v>2</v>
          </cell>
          <cell r="F1847">
            <v>0</v>
          </cell>
          <cell r="G1847">
            <v>1142304</v>
          </cell>
          <cell r="H1847">
            <v>0</v>
          </cell>
          <cell r="I1847">
            <v>0</v>
          </cell>
          <cell r="J1847">
            <v>1142304</v>
          </cell>
          <cell r="K1847">
            <v>0</v>
          </cell>
          <cell r="L1847">
            <v>0</v>
          </cell>
          <cell r="M1847">
            <v>0</v>
          </cell>
        </row>
        <row r="1848">
          <cell r="C1848" t="str">
            <v>MACRS 20</v>
          </cell>
          <cell r="D1848">
            <v>0</v>
          </cell>
          <cell r="E1848">
            <v>20</v>
          </cell>
          <cell r="F1848" t="str">
            <v>Half</v>
          </cell>
          <cell r="G1848">
            <v>6688845</v>
          </cell>
          <cell r="H1848">
            <v>-34053</v>
          </cell>
          <cell r="I1848">
            <v>5943352</v>
          </cell>
          <cell r="J1848">
            <v>744757</v>
          </cell>
          <cell r="K1848">
            <v>0</v>
          </cell>
          <cell r="L1848">
            <v>297903</v>
          </cell>
          <cell r="M1848">
            <v>6229229</v>
          </cell>
        </row>
        <row r="1849">
          <cell r="C1849" t="str">
            <v>MACRS 7</v>
          </cell>
          <cell r="D1849">
            <v>0</v>
          </cell>
          <cell r="E1849">
            <v>7</v>
          </cell>
          <cell r="F1849" t="str">
            <v>Half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C1850" t="str">
            <v>MACRS 7</v>
          </cell>
          <cell r="D1850">
            <v>0</v>
          </cell>
          <cell r="E1850">
            <v>7</v>
          </cell>
          <cell r="F1850" t="str">
            <v>Half</v>
          </cell>
          <cell r="G1850">
            <v>7662</v>
          </cell>
          <cell r="H1850">
            <v>0</v>
          </cell>
          <cell r="I1850">
            <v>7662</v>
          </cell>
          <cell r="J1850">
            <v>0</v>
          </cell>
          <cell r="K1850">
            <v>0</v>
          </cell>
          <cell r="L1850">
            <v>0</v>
          </cell>
          <cell r="M1850">
            <v>7662</v>
          </cell>
        </row>
        <row r="1851">
          <cell r="C1851" t="str">
            <v>MACRS 15</v>
          </cell>
          <cell r="D1851">
            <v>0</v>
          </cell>
          <cell r="E1851">
            <v>15</v>
          </cell>
          <cell r="F1851" t="str">
            <v>Half</v>
          </cell>
          <cell r="G1851">
            <v>1207885</v>
          </cell>
          <cell r="H1851">
            <v>0</v>
          </cell>
          <cell r="I1851">
            <v>1207885</v>
          </cell>
          <cell r="J1851">
            <v>0</v>
          </cell>
          <cell r="K1851">
            <v>0</v>
          </cell>
          <cell r="L1851">
            <v>0</v>
          </cell>
          <cell r="M1851">
            <v>1207885</v>
          </cell>
        </row>
        <row r="1852">
          <cell r="C1852" t="str">
            <v>MACRS 39 MAR (c)/JUN (f)</v>
          </cell>
          <cell r="D1852">
            <v>0</v>
          </cell>
          <cell r="E1852">
            <v>39</v>
          </cell>
          <cell r="F1852" t="str">
            <v>March</v>
          </cell>
          <cell r="G1852">
            <v>2244007</v>
          </cell>
          <cell r="H1852">
            <v>0</v>
          </cell>
          <cell r="I1852">
            <v>1008915</v>
          </cell>
          <cell r="J1852">
            <v>2244007</v>
          </cell>
          <cell r="K1852">
            <v>0</v>
          </cell>
          <cell r="L1852">
            <v>57536</v>
          </cell>
          <cell r="M1852">
            <v>1066452</v>
          </cell>
        </row>
        <row r="1853">
          <cell r="C1853" t="str">
            <v>MACRS 20</v>
          </cell>
          <cell r="D1853">
            <v>0</v>
          </cell>
          <cell r="E1853">
            <v>20</v>
          </cell>
          <cell r="F1853" t="str">
            <v>Half</v>
          </cell>
          <cell r="G1853">
            <v>2945933</v>
          </cell>
          <cell r="H1853">
            <v>-381008</v>
          </cell>
          <cell r="I1853">
            <v>2617594</v>
          </cell>
          <cell r="J1853">
            <v>307107</v>
          </cell>
          <cell r="K1853">
            <v>0</v>
          </cell>
          <cell r="L1853">
            <v>122843</v>
          </cell>
          <cell r="M1853">
            <v>2393401</v>
          </cell>
        </row>
        <row r="1854">
          <cell r="C1854" t="str">
            <v>NONE</v>
          </cell>
          <cell r="D1854">
            <v>0</v>
          </cell>
          <cell r="E1854">
            <v>2</v>
          </cell>
          <cell r="F1854">
            <v>0</v>
          </cell>
          <cell r="G1854">
            <v>26445</v>
          </cell>
          <cell r="H1854">
            <v>0</v>
          </cell>
          <cell r="I1854">
            <v>0</v>
          </cell>
          <cell r="J1854">
            <v>26445</v>
          </cell>
          <cell r="K1854">
            <v>0</v>
          </cell>
          <cell r="L1854">
            <v>0</v>
          </cell>
          <cell r="M1854">
            <v>0</v>
          </cell>
        </row>
        <row r="1855">
          <cell r="C1855" t="str">
            <v>MACRS 39 AUG (c)/NOV (f)</v>
          </cell>
          <cell r="D1855">
            <v>0</v>
          </cell>
          <cell r="E1855">
            <v>39</v>
          </cell>
          <cell r="F1855" t="str">
            <v>August</v>
          </cell>
          <cell r="G1855">
            <v>204327</v>
          </cell>
          <cell r="H1855">
            <v>0</v>
          </cell>
          <cell r="I1855">
            <v>91786</v>
          </cell>
          <cell r="J1855">
            <v>204327</v>
          </cell>
          <cell r="K1855">
            <v>0</v>
          </cell>
          <cell r="L1855">
            <v>5239</v>
          </cell>
          <cell r="M1855">
            <v>97025</v>
          </cell>
        </row>
        <row r="1856">
          <cell r="C1856" t="str">
            <v>MACRS 5</v>
          </cell>
          <cell r="D1856">
            <v>0</v>
          </cell>
          <cell r="E1856">
            <v>5</v>
          </cell>
          <cell r="F1856" t="str">
            <v>Half</v>
          </cell>
          <cell r="G1856">
            <v>4908143</v>
          </cell>
          <cell r="H1856">
            <v>-87798</v>
          </cell>
          <cell r="I1856">
            <v>4908143</v>
          </cell>
          <cell r="J1856">
            <v>0</v>
          </cell>
          <cell r="K1856">
            <v>0</v>
          </cell>
          <cell r="L1856">
            <v>0</v>
          </cell>
          <cell r="M1856">
            <v>4820345</v>
          </cell>
        </row>
        <row r="1857">
          <cell r="C1857" t="str">
            <v>MACRS 7</v>
          </cell>
          <cell r="D1857">
            <v>0</v>
          </cell>
          <cell r="E1857">
            <v>7</v>
          </cell>
          <cell r="F1857" t="str">
            <v>Half</v>
          </cell>
          <cell r="G1857">
            <v>23073987</v>
          </cell>
          <cell r="H1857">
            <v>0</v>
          </cell>
          <cell r="I1857">
            <v>23073987</v>
          </cell>
          <cell r="J1857">
            <v>0</v>
          </cell>
          <cell r="K1857">
            <v>0</v>
          </cell>
          <cell r="L1857">
            <v>0</v>
          </cell>
          <cell r="M1857">
            <v>23073987</v>
          </cell>
        </row>
        <row r="1858">
          <cell r="C1858" t="str">
            <v>MACRS 20</v>
          </cell>
          <cell r="D1858">
            <v>0</v>
          </cell>
          <cell r="E1858">
            <v>20</v>
          </cell>
          <cell r="F1858" t="str">
            <v>Half</v>
          </cell>
          <cell r="G1858">
            <v>230065</v>
          </cell>
          <cell r="H1858">
            <v>0</v>
          </cell>
          <cell r="I1858">
            <v>204423</v>
          </cell>
          <cell r="J1858">
            <v>25642</v>
          </cell>
          <cell r="K1858">
            <v>0</v>
          </cell>
          <cell r="L1858">
            <v>10257</v>
          </cell>
          <cell r="M1858">
            <v>214680</v>
          </cell>
        </row>
        <row r="1859">
          <cell r="C1859" t="str">
            <v>MACRS 7</v>
          </cell>
          <cell r="D1859">
            <v>0</v>
          </cell>
          <cell r="E1859">
            <v>7</v>
          </cell>
          <cell r="F1859" t="str">
            <v>Half</v>
          </cell>
          <cell r="G1859">
            <v>-1488421</v>
          </cell>
          <cell r="H1859">
            <v>450857</v>
          </cell>
          <cell r="I1859">
            <v>-1488421</v>
          </cell>
          <cell r="J1859">
            <v>0</v>
          </cell>
          <cell r="K1859">
            <v>0</v>
          </cell>
          <cell r="L1859">
            <v>0</v>
          </cell>
          <cell r="M1859">
            <v>-1037564</v>
          </cell>
        </row>
        <row r="1860">
          <cell r="C1860" t="str">
            <v>MACRS 7</v>
          </cell>
          <cell r="D1860">
            <v>0</v>
          </cell>
          <cell r="E1860">
            <v>7</v>
          </cell>
          <cell r="F1860" t="str">
            <v>Half</v>
          </cell>
          <cell r="G1860">
            <v>881247</v>
          </cell>
          <cell r="H1860">
            <v>-266938</v>
          </cell>
          <cell r="I1860">
            <v>881247</v>
          </cell>
          <cell r="J1860">
            <v>0</v>
          </cell>
          <cell r="K1860">
            <v>0</v>
          </cell>
          <cell r="L1860">
            <v>0</v>
          </cell>
          <cell r="M1860">
            <v>614309</v>
          </cell>
        </row>
        <row r="1861">
          <cell r="C1861" t="str">
            <v>MACRS 20</v>
          </cell>
          <cell r="D1861">
            <v>0</v>
          </cell>
          <cell r="E1861">
            <v>20</v>
          </cell>
          <cell r="F1861" t="str">
            <v>Half</v>
          </cell>
          <cell r="G1861">
            <v>3878695</v>
          </cell>
          <cell r="H1861">
            <v>0</v>
          </cell>
          <cell r="I1861">
            <v>3445594</v>
          </cell>
          <cell r="J1861">
            <v>433101</v>
          </cell>
          <cell r="K1861">
            <v>0</v>
          </cell>
          <cell r="L1861">
            <v>91211</v>
          </cell>
          <cell r="M1861">
            <v>3618835</v>
          </cell>
        </row>
        <row r="1862">
          <cell r="C1862" t="str">
            <v>MACRS 7</v>
          </cell>
          <cell r="D1862">
            <v>0</v>
          </cell>
          <cell r="E1862">
            <v>7</v>
          </cell>
          <cell r="F1862" t="str">
            <v>Half</v>
          </cell>
          <cell r="G1862">
            <v>-423571</v>
          </cell>
          <cell r="H1862">
            <v>59460</v>
          </cell>
          <cell r="I1862">
            <v>-423571</v>
          </cell>
          <cell r="J1862">
            <v>0</v>
          </cell>
          <cell r="K1862">
            <v>0</v>
          </cell>
          <cell r="L1862">
            <v>0</v>
          </cell>
          <cell r="M1862">
            <v>-364111</v>
          </cell>
        </row>
        <row r="1863">
          <cell r="C1863" t="str">
            <v>MACRS 15</v>
          </cell>
          <cell r="D1863">
            <v>0</v>
          </cell>
          <cell r="E1863">
            <v>15</v>
          </cell>
          <cell r="F1863" t="str">
            <v>Half</v>
          </cell>
          <cell r="G1863">
            <v>686859</v>
          </cell>
          <cell r="H1863">
            <v>0</v>
          </cell>
          <cell r="I1863">
            <v>686859</v>
          </cell>
          <cell r="J1863">
            <v>0</v>
          </cell>
          <cell r="K1863">
            <v>0</v>
          </cell>
          <cell r="L1863">
            <v>0</v>
          </cell>
          <cell r="M1863">
            <v>686859</v>
          </cell>
        </row>
        <row r="1864">
          <cell r="C1864" t="str">
            <v>MACRS 15</v>
          </cell>
          <cell r="D1864">
            <v>0</v>
          </cell>
          <cell r="E1864">
            <v>15</v>
          </cell>
          <cell r="F1864" t="str">
            <v>Half</v>
          </cell>
          <cell r="G1864">
            <v>126352</v>
          </cell>
          <cell r="H1864">
            <v>0</v>
          </cell>
          <cell r="I1864">
            <v>126352</v>
          </cell>
          <cell r="J1864">
            <v>0</v>
          </cell>
          <cell r="K1864">
            <v>0</v>
          </cell>
          <cell r="L1864">
            <v>0</v>
          </cell>
          <cell r="M1864">
            <v>126352</v>
          </cell>
        </row>
        <row r="1865">
          <cell r="C1865" t="str">
            <v>SL R 5</v>
          </cell>
          <cell r="D1865">
            <v>0</v>
          </cell>
          <cell r="E1865">
            <v>5</v>
          </cell>
          <cell r="F1865" t="str">
            <v>Half</v>
          </cell>
          <cell r="G1865">
            <v>144503</v>
          </cell>
          <cell r="H1865">
            <v>0</v>
          </cell>
          <cell r="I1865">
            <v>144503</v>
          </cell>
          <cell r="J1865">
            <v>0</v>
          </cell>
          <cell r="K1865">
            <v>0</v>
          </cell>
          <cell r="L1865">
            <v>0</v>
          </cell>
          <cell r="M1865">
            <v>144503</v>
          </cell>
        </row>
        <row r="1866">
          <cell r="C1866" t="str">
            <v>SL R 5</v>
          </cell>
          <cell r="D1866">
            <v>0</v>
          </cell>
          <cell r="E1866">
            <v>5</v>
          </cell>
          <cell r="F1866" t="str">
            <v>Half</v>
          </cell>
          <cell r="G1866">
            <v>40</v>
          </cell>
          <cell r="H1866">
            <v>0</v>
          </cell>
          <cell r="I1866">
            <v>40</v>
          </cell>
          <cell r="J1866">
            <v>0</v>
          </cell>
          <cell r="K1866">
            <v>0</v>
          </cell>
          <cell r="L1866">
            <v>0</v>
          </cell>
          <cell r="M1866">
            <v>40</v>
          </cell>
        </row>
        <row r="1867">
          <cell r="C1867" t="str">
            <v>MACRS 20</v>
          </cell>
          <cell r="D1867">
            <v>0</v>
          </cell>
          <cell r="E1867">
            <v>20</v>
          </cell>
          <cell r="F1867" t="str">
            <v>Half</v>
          </cell>
          <cell r="G1867">
            <v>51126</v>
          </cell>
          <cell r="H1867">
            <v>0</v>
          </cell>
          <cell r="I1867">
            <v>45428</v>
          </cell>
          <cell r="J1867">
            <v>5698</v>
          </cell>
          <cell r="K1867">
            <v>0</v>
          </cell>
          <cell r="L1867">
            <v>2279</v>
          </cell>
          <cell r="M1867">
            <v>47707</v>
          </cell>
        </row>
        <row r="1868">
          <cell r="C1868" t="str">
            <v>MACRS 20</v>
          </cell>
          <cell r="D1868">
            <v>0</v>
          </cell>
          <cell r="E1868">
            <v>20</v>
          </cell>
          <cell r="F1868" t="str">
            <v>Half</v>
          </cell>
          <cell r="G1868">
            <v>885712</v>
          </cell>
          <cell r="H1868">
            <v>0</v>
          </cell>
          <cell r="I1868">
            <v>786996</v>
          </cell>
          <cell r="J1868">
            <v>98716</v>
          </cell>
          <cell r="K1868">
            <v>0</v>
          </cell>
          <cell r="L1868">
            <v>39487</v>
          </cell>
          <cell r="M1868">
            <v>826482</v>
          </cell>
        </row>
        <row r="1869">
          <cell r="C1869" t="str">
            <v>MACRS 39 JAN (c)/APR (f)</v>
          </cell>
          <cell r="D1869">
            <v>0</v>
          </cell>
          <cell r="E1869">
            <v>39</v>
          </cell>
          <cell r="F1869" t="str">
            <v>January</v>
          </cell>
          <cell r="G1869">
            <v>80625</v>
          </cell>
          <cell r="H1869">
            <v>0</v>
          </cell>
          <cell r="I1869">
            <v>35591</v>
          </cell>
          <cell r="J1869">
            <v>80625</v>
          </cell>
          <cell r="K1869">
            <v>0</v>
          </cell>
          <cell r="L1869">
            <v>2067</v>
          </cell>
          <cell r="M1869">
            <v>37658</v>
          </cell>
        </row>
        <row r="1870">
          <cell r="C1870" t="str">
            <v>MACRS 20</v>
          </cell>
          <cell r="D1870">
            <v>0</v>
          </cell>
          <cell r="E1870">
            <v>20</v>
          </cell>
          <cell r="F1870" t="str">
            <v>Half</v>
          </cell>
          <cell r="G1870">
            <v>-51658</v>
          </cell>
          <cell r="H1870">
            <v>0</v>
          </cell>
          <cell r="I1870">
            <v>-45892</v>
          </cell>
          <cell r="J1870">
            <v>-5766</v>
          </cell>
          <cell r="K1870">
            <v>0</v>
          </cell>
          <cell r="L1870">
            <v>-2306</v>
          </cell>
          <cell r="M1870">
            <v>-48199</v>
          </cell>
        </row>
        <row r="1871">
          <cell r="C1871" t="str">
            <v>MACRS 39 MAY (c)/AUG (f)</v>
          </cell>
          <cell r="D1871">
            <v>0</v>
          </cell>
          <cell r="E1871">
            <v>39</v>
          </cell>
          <cell r="F1871" t="str">
            <v>May</v>
          </cell>
          <cell r="G1871">
            <v>135542</v>
          </cell>
          <cell r="H1871">
            <v>0</v>
          </cell>
          <cell r="I1871">
            <v>61256</v>
          </cell>
          <cell r="J1871">
            <v>135542</v>
          </cell>
          <cell r="K1871">
            <v>0</v>
          </cell>
          <cell r="L1871">
            <v>3475</v>
          </cell>
          <cell r="M1871">
            <v>64731</v>
          </cell>
        </row>
        <row r="1872">
          <cell r="C1872" t="str">
            <v>MACRS 20</v>
          </cell>
          <cell r="D1872">
            <v>0</v>
          </cell>
          <cell r="E1872">
            <v>20</v>
          </cell>
          <cell r="F1872" t="str">
            <v>Half</v>
          </cell>
          <cell r="G1872">
            <v>737449</v>
          </cell>
          <cell r="H1872">
            <v>0</v>
          </cell>
          <cell r="I1872">
            <v>655257</v>
          </cell>
          <cell r="J1872">
            <v>82193</v>
          </cell>
          <cell r="K1872">
            <v>0</v>
          </cell>
          <cell r="L1872">
            <v>32877</v>
          </cell>
          <cell r="M1872">
            <v>688134</v>
          </cell>
        </row>
        <row r="1873">
          <cell r="C1873" t="str">
            <v>MACRS 20</v>
          </cell>
          <cell r="D1873">
            <v>0</v>
          </cell>
          <cell r="E1873">
            <v>20</v>
          </cell>
          <cell r="F1873" t="str">
            <v>Half</v>
          </cell>
          <cell r="G1873">
            <v>1953466</v>
          </cell>
          <cell r="H1873">
            <v>0</v>
          </cell>
          <cell r="I1873">
            <v>1735734</v>
          </cell>
          <cell r="J1873">
            <v>217732</v>
          </cell>
          <cell r="K1873">
            <v>0</v>
          </cell>
          <cell r="L1873">
            <v>87093</v>
          </cell>
          <cell r="M1873">
            <v>1822827</v>
          </cell>
        </row>
        <row r="1874">
          <cell r="C1874" t="str">
            <v>MACRS 39 JUL (c)/OCT (f)</v>
          </cell>
          <cell r="D1874">
            <v>0</v>
          </cell>
          <cell r="E1874">
            <v>39</v>
          </cell>
          <cell r="F1874" t="str">
            <v>July</v>
          </cell>
          <cell r="G1874">
            <v>7049</v>
          </cell>
          <cell r="H1874">
            <v>0</v>
          </cell>
          <cell r="I1874">
            <v>3236</v>
          </cell>
          <cell r="J1874">
            <v>7049</v>
          </cell>
          <cell r="K1874">
            <v>0</v>
          </cell>
          <cell r="L1874">
            <v>181</v>
          </cell>
          <cell r="M1874">
            <v>3416</v>
          </cell>
        </row>
        <row r="1875">
          <cell r="C1875" t="str">
            <v>MACRS 20</v>
          </cell>
          <cell r="D1875">
            <v>0</v>
          </cell>
          <cell r="E1875">
            <v>20</v>
          </cell>
          <cell r="F1875" t="str">
            <v>Half</v>
          </cell>
          <cell r="G1875">
            <v>2643333</v>
          </cell>
          <cell r="H1875">
            <v>0</v>
          </cell>
          <cell r="I1875">
            <v>2348731</v>
          </cell>
          <cell r="J1875">
            <v>294602</v>
          </cell>
          <cell r="K1875">
            <v>0</v>
          </cell>
          <cell r="L1875">
            <v>117841</v>
          </cell>
          <cell r="M1875">
            <v>2466572</v>
          </cell>
        </row>
        <row r="1876">
          <cell r="C1876" t="str">
            <v>MACRS 39 JAN (c)/APR (f)</v>
          </cell>
          <cell r="D1876">
            <v>0</v>
          </cell>
          <cell r="E1876">
            <v>39</v>
          </cell>
          <cell r="F1876" t="str">
            <v>January</v>
          </cell>
          <cell r="G1876">
            <v>595306</v>
          </cell>
          <cell r="H1876">
            <v>0</v>
          </cell>
          <cell r="I1876">
            <v>274132</v>
          </cell>
          <cell r="J1876">
            <v>595306</v>
          </cell>
          <cell r="K1876">
            <v>0</v>
          </cell>
          <cell r="L1876">
            <v>15264</v>
          </cell>
          <cell r="M1876">
            <v>289396</v>
          </cell>
        </row>
        <row r="1877">
          <cell r="C1877" t="str">
            <v>MACRS 39 JAN (c)/APR (f)</v>
          </cell>
          <cell r="D1877">
            <v>0</v>
          </cell>
          <cell r="E1877">
            <v>39</v>
          </cell>
          <cell r="F1877" t="str">
            <v>January</v>
          </cell>
          <cell r="G1877">
            <v>1328898</v>
          </cell>
          <cell r="H1877">
            <v>0</v>
          </cell>
          <cell r="I1877">
            <v>611945</v>
          </cell>
          <cell r="J1877">
            <v>1328898</v>
          </cell>
          <cell r="K1877">
            <v>0</v>
          </cell>
          <cell r="L1877">
            <v>34073</v>
          </cell>
          <cell r="M1877">
            <v>646017</v>
          </cell>
        </row>
        <row r="1878">
          <cell r="C1878" t="str">
            <v>MACRS 20</v>
          </cell>
          <cell r="D1878">
            <v>0</v>
          </cell>
          <cell r="E1878">
            <v>20</v>
          </cell>
          <cell r="F1878" t="str">
            <v>Half</v>
          </cell>
          <cell r="G1878">
            <v>319629</v>
          </cell>
          <cell r="H1878">
            <v>0</v>
          </cell>
          <cell r="I1878">
            <v>284005</v>
          </cell>
          <cell r="J1878">
            <v>35624</v>
          </cell>
          <cell r="K1878">
            <v>0</v>
          </cell>
          <cell r="L1878">
            <v>14250</v>
          </cell>
          <cell r="M1878">
            <v>298255</v>
          </cell>
        </row>
        <row r="1879">
          <cell r="C1879" t="str">
            <v>MACRS 39 JAN (c)/APR (f)</v>
          </cell>
          <cell r="D1879">
            <v>0</v>
          </cell>
          <cell r="E1879">
            <v>39</v>
          </cell>
          <cell r="F1879" t="str">
            <v>January</v>
          </cell>
          <cell r="G1879">
            <v>23966</v>
          </cell>
          <cell r="H1879">
            <v>0</v>
          </cell>
          <cell r="I1879">
            <v>11036</v>
          </cell>
          <cell r="J1879">
            <v>23966</v>
          </cell>
          <cell r="K1879">
            <v>0</v>
          </cell>
          <cell r="L1879">
            <v>614</v>
          </cell>
          <cell r="M1879">
            <v>11650</v>
          </cell>
        </row>
        <row r="1880">
          <cell r="C1880" t="str">
            <v>MACRS 20</v>
          </cell>
          <cell r="D1880">
            <v>0</v>
          </cell>
          <cell r="E1880">
            <v>20</v>
          </cell>
          <cell r="F1880" t="str">
            <v>Half</v>
          </cell>
          <cell r="G1880">
            <v>14028496</v>
          </cell>
          <cell r="H1880">
            <v>0</v>
          </cell>
          <cell r="I1880">
            <v>12490170</v>
          </cell>
          <cell r="J1880">
            <v>1538327</v>
          </cell>
          <cell r="K1880">
            <v>0</v>
          </cell>
          <cell r="L1880">
            <v>615331</v>
          </cell>
          <cell r="M1880">
            <v>13105500</v>
          </cell>
        </row>
        <row r="1881">
          <cell r="C1881" t="str">
            <v>MACRS 39 JUN (c)/SEP (f)</v>
          </cell>
          <cell r="D1881">
            <v>0</v>
          </cell>
          <cell r="E1881">
            <v>39</v>
          </cell>
          <cell r="F1881" t="str">
            <v>June</v>
          </cell>
          <cell r="G1881">
            <v>49232</v>
          </cell>
          <cell r="H1881">
            <v>0</v>
          </cell>
          <cell r="I1881">
            <v>22144</v>
          </cell>
          <cell r="J1881">
            <v>49232</v>
          </cell>
          <cell r="K1881">
            <v>0</v>
          </cell>
          <cell r="L1881">
            <v>1262</v>
          </cell>
          <cell r="M1881">
            <v>23406</v>
          </cell>
        </row>
        <row r="1882">
          <cell r="C1882" t="str">
            <v>NONE</v>
          </cell>
          <cell r="D1882">
            <v>0</v>
          </cell>
          <cell r="E1882">
            <v>2</v>
          </cell>
          <cell r="F1882">
            <v>0</v>
          </cell>
          <cell r="G1882">
            <v>81196</v>
          </cell>
          <cell r="H1882">
            <v>0</v>
          </cell>
          <cell r="I1882">
            <v>0</v>
          </cell>
          <cell r="J1882">
            <v>81196</v>
          </cell>
          <cell r="K1882">
            <v>0</v>
          </cell>
          <cell r="L1882">
            <v>0</v>
          </cell>
          <cell r="M1882">
            <v>0</v>
          </cell>
        </row>
        <row r="1883">
          <cell r="C1883" t="str">
            <v>MACRS 39 JAN (c)/APR (f)</v>
          </cell>
          <cell r="D1883">
            <v>0</v>
          </cell>
          <cell r="E1883">
            <v>39</v>
          </cell>
          <cell r="F1883" t="str">
            <v>January</v>
          </cell>
          <cell r="G1883">
            <v>10236</v>
          </cell>
          <cell r="H1883">
            <v>0</v>
          </cell>
          <cell r="I1883">
            <v>4713</v>
          </cell>
          <cell r="J1883">
            <v>10236</v>
          </cell>
          <cell r="K1883">
            <v>0</v>
          </cell>
          <cell r="L1883">
            <v>262</v>
          </cell>
          <cell r="M1883">
            <v>4976</v>
          </cell>
        </row>
        <row r="1884">
          <cell r="C1884" t="str">
            <v>MACRS 20</v>
          </cell>
          <cell r="D1884">
            <v>0</v>
          </cell>
          <cell r="E1884">
            <v>20</v>
          </cell>
          <cell r="F1884" t="str">
            <v>Half</v>
          </cell>
          <cell r="G1884">
            <v>4441323</v>
          </cell>
          <cell r="H1884">
            <v>0</v>
          </cell>
          <cell r="I1884">
            <v>3946425</v>
          </cell>
          <cell r="J1884">
            <v>494898</v>
          </cell>
          <cell r="K1884">
            <v>0</v>
          </cell>
          <cell r="L1884">
            <v>197959</v>
          </cell>
          <cell r="M1884">
            <v>4144384</v>
          </cell>
        </row>
        <row r="1885">
          <cell r="C1885" t="str">
            <v>MACRS 20</v>
          </cell>
          <cell r="D1885">
            <v>0</v>
          </cell>
          <cell r="E1885">
            <v>20</v>
          </cell>
          <cell r="F1885" t="str">
            <v>Half</v>
          </cell>
          <cell r="G1885">
            <v>3998808</v>
          </cell>
          <cell r="H1885">
            <v>-86173</v>
          </cell>
          <cell r="I1885">
            <v>3542799</v>
          </cell>
          <cell r="J1885">
            <v>451132</v>
          </cell>
          <cell r="K1885">
            <v>0</v>
          </cell>
          <cell r="L1885">
            <v>180453</v>
          </cell>
          <cell r="M1885">
            <v>3645515</v>
          </cell>
        </row>
        <row r="1886">
          <cell r="C1886" t="str">
            <v>MACRS 39 JAN (c)/APR (f)</v>
          </cell>
          <cell r="D1886">
            <v>0</v>
          </cell>
          <cell r="E1886">
            <v>39</v>
          </cell>
          <cell r="F1886" t="str">
            <v>January</v>
          </cell>
          <cell r="G1886">
            <v>485590</v>
          </cell>
          <cell r="H1886">
            <v>0</v>
          </cell>
          <cell r="I1886">
            <v>222606</v>
          </cell>
          <cell r="J1886">
            <v>485590</v>
          </cell>
          <cell r="K1886">
            <v>0</v>
          </cell>
          <cell r="L1886">
            <v>12451</v>
          </cell>
          <cell r="M1886">
            <v>235057</v>
          </cell>
        </row>
        <row r="1887">
          <cell r="C1887" t="str">
            <v>MACRS 20</v>
          </cell>
          <cell r="D1887">
            <v>0</v>
          </cell>
          <cell r="E1887">
            <v>20</v>
          </cell>
          <cell r="F1887" t="str">
            <v>Half</v>
          </cell>
          <cell r="G1887">
            <v>5954796</v>
          </cell>
          <cell r="H1887">
            <v>0</v>
          </cell>
          <cell r="I1887">
            <v>5291153</v>
          </cell>
          <cell r="J1887">
            <v>663643</v>
          </cell>
          <cell r="K1887">
            <v>0</v>
          </cell>
          <cell r="L1887">
            <v>265457</v>
          </cell>
          <cell r="M1887">
            <v>5556610</v>
          </cell>
        </row>
        <row r="1888">
          <cell r="C1888" t="str">
            <v>MACRS 39 JAN (c)/APR (f)</v>
          </cell>
          <cell r="D1888">
            <v>0</v>
          </cell>
          <cell r="E1888">
            <v>39</v>
          </cell>
          <cell r="F1888" t="str">
            <v>January</v>
          </cell>
          <cell r="G1888">
            <v>76289</v>
          </cell>
          <cell r="H1888">
            <v>0</v>
          </cell>
          <cell r="I1888">
            <v>35131</v>
          </cell>
          <cell r="J1888">
            <v>76289</v>
          </cell>
          <cell r="K1888">
            <v>0</v>
          </cell>
          <cell r="L1888">
            <v>1956</v>
          </cell>
          <cell r="M1888">
            <v>37087</v>
          </cell>
        </row>
        <row r="1889">
          <cell r="C1889" t="str">
            <v>MACRS 20</v>
          </cell>
          <cell r="D1889">
            <v>0</v>
          </cell>
          <cell r="E1889">
            <v>20</v>
          </cell>
          <cell r="F1889" t="str">
            <v>Half</v>
          </cell>
          <cell r="G1889">
            <v>1499502</v>
          </cell>
          <cell r="H1889">
            <v>0</v>
          </cell>
          <cell r="I1889">
            <v>1332377</v>
          </cell>
          <cell r="J1889">
            <v>167125</v>
          </cell>
          <cell r="K1889">
            <v>0</v>
          </cell>
          <cell r="L1889">
            <v>66850</v>
          </cell>
          <cell r="M1889">
            <v>1399227</v>
          </cell>
        </row>
        <row r="1890">
          <cell r="C1890" t="str">
            <v>MACRS 39 DEC (c)/MAR (f)</v>
          </cell>
          <cell r="D1890">
            <v>0</v>
          </cell>
          <cell r="E1890">
            <v>39</v>
          </cell>
          <cell r="F1890" t="str">
            <v>December</v>
          </cell>
          <cell r="G1890">
            <v>64640</v>
          </cell>
          <cell r="H1890">
            <v>0</v>
          </cell>
          <cell r="I1890">
            <v>28313</v>
          </cell>
          <cell r="J1890">
            <v>64640</v>
          </cell>
          <cell r="K1890">
            <v>0</v>
          </cell>
          <cell r="L1890">
            <v>1657</v>
          </cell>
          <cell r="M1890">
            <v>29970</v>
          </cell>
        </row>
        <row r="1891">
          <cell r="C1891" t="str">
            <v>MACRS 39 JAN (c)/APR (f)</v>
          </cell>
          <cell r="D1891">
            <v>0</v>
          </cell>
          <cell r="E1891">
            <v>39</v>
          </cell>
          <cell r="F1891" t="str">
            <v>January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C1892" t="str">
            <v>MACRS 39 JAN (c)/APR (f)</v>
          </cell>
          <cell r="D1892">
            <v>0</v>
          </cell>
          <cell r="E1892">
            <v>39</v>
          </cell>
          <cell r="F1892" t="str">
            <v>January</v>
          </cell>
          <cell r="G1892">
            <v>6073071</v>
          </cell>
          <cell r="H1892">
            <v>-6040</v>
          </cell>
          <cell r="I1892">
            <v>2796590</v>
          </cell>
          <cell r="J1892">
            <v>6070051</v>
          </cell>
          <cell r="K1892">
            <v>0</v>
          </cell>
          <cell r="L1892">
            <v>155636</v>
          </cell>
          <cell r="M1892">
            <v>2949368</v>
          </cell>
        </row>
        <row r="1893">
          <cell r="C1893" t="str">
            <v>MACRS 39 JUL (c)/OCT (f)</v>
          </cell>
          <cell r="D1893">
            <v>0</v>
          </cell>
          <cell r="E1893">
            <v>39</v>
          </cell>
          <cell r="F1893" t="str">
            <v>July</v>
          </cell>
          <cell r="G1893">
            <v>9519048</v>
          </cell>
          <cell r="H1893">
            <v>-9402</v>
          </cell>
          <cell r="I1893">
            <v>4238637</v>
          </cell>
          <cell r="J1893">
            <v>9514347</v>
          </cell>
          <cell r="K1893">
            <v>0</v>
          </cell>
          <cell r="L1893">
            <v>243948</v>
          </cell>
          <cell r="M1893">
            <v>4478278</v>
          </cell>
        </row>
        <row r="1894">
          <cell r="C1894" t="str">
            <v>MACRS 3</v>
          </cell>
          <cell r="D1894">
            <v>0</v>
          </cell>
          <cell r="E1894">
            <v>3</v>
          </cell>
          <cell r="F1894" t="str">
            <v>Half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C1895" t="str">
            <v>MACRS 5</v>
          </cell>
          <cell r="D1895">
            <v>0</v>
          </cell>
          <cell r="E1895">
            <v>5</v>
          </cell>
          <cell r="F1895" t="str">
            <v>Half</v>
          </cell>
          <cell r="G1895">
            <v>764452</v>
          </cell>
          <cell r="H1895">
            <v>-13675</v>
          </cell>
          <cell r="I1895">
            <v>764452</v>
          </cell>
          <cell r="J1895">
            <v>0</v>
          </cell>
          <cell r="K1895">
            <v>0</v>
          </cell>
          <cell r="L1895">
            <v>0</v>
          </cell>
          <cell r="M1895">
            <v>750777</v>
          </cell>
        </row>
        <row r="1896">
          <cell r="C1896" t="str">
            <v>MACRS 20</v>
          </cell>
          <cell r="D1896">
            <v>0</v>
          </cell>
          <cell r="E1896">
            <v>20</v>
          </cell>
          <cell r="F1896" t="str">
            <v>Half</v>
          </cell>
          <cell r="G1896">
            <v>76844433</v>
          </cell>
          <cell r="H1896">
            <v>0</v>
          </cell>
          <cell r="I1896">
            <v>68280163</v>
          </cell>
          <cell r="J1896">
            <v>8564271</v>
          </cell>
          <cell r="K1896">
            <v>0</v>
          </cell>
          <cell r="L1896">
            <v>3425708</v>
          </cell>
          <cell r="M1896">
            <v>71705871</v>
          </cell>
        </row>
        <row r="1897">
          <cell r="C1897" t="str">
            <v>MACRS 7</v>
          </cell>
          <cell r="D1897">
            <v>0</v>
          </cell>
          <cell r="E1897">
            <v>7</v>
          </cell>
          <cell r="F1897" t="str">
            <v>Half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C1898" t="str">
            <v>MACRS 20</v>
          </cell>
          <cell r="D1898">
            <v>0</v>
          </cell>
          <cell r="E1898">
            <v>20</v>
          </cell>
          <cell r="F1898" t="str">
            <v>Half</v>
          </cell>
          <cell r="G1898">
            <v>1245029</v>
          </cell>
          <cell r="H1898">
            <v>0</v>
          </cell>
          <cell r="I1898">
            <v>1106264</v>
          </cell>
          <cell r="J1898">
            <v>138766</v>
          </cell>
          <cell r="K1898">
            <v>0</v>
          </cell>
          <cell r="L1898">
            <v>55506</v>
          </cell>
          <cell r="M1898">
            <v>1161770</v>
          </cell>
        </row>
        <row r="1899">
          <cell r="C1899" t="str">
            <v>NONE</v>
          </cell>
          <cell r="D1899">
            <v>0</v>
          </cell>
          <cell r="E1899">
            <v>2</v>
          </cell>
          <cell r="F1899">
            <v>0</v>
          </cell>
          <cell r="G1899">
            <v>5364</v>
          </cell>
          <cell r="H1899">
            <v>0</v>
          </cell>
          <cell r="I1899">
            <v>0</v>
          </cell>
          <cell r="J1899">
            <v>5364</v>
          </cell>
          <cell r="K1899">
            <v>0</v>
          </cell>
          <cell r="L1899">
            <v>0</v>
          </cell>
          <cell r="M1899">
            <v>0</v>
          </cell>
        </row>
        <row r="1900">
          <cell r="C1900" t="str">
            <v>MACRS 15</v>
          </cell>
          <cell r="D1900">
            <v>0</v>
          </cell>
          <cell r="E1900">
            <v>15</v>
          </cell>
          <cell r="F1900" t="str">
            <v>Half</v>
          </cell>
          <cell r="G1900">
            <v>-3769</v>
          </cell>
          <cell r="H1900">
            <v>0</v>
          </cell>
          <cell r="I1900">
            <v>-3769</v>
          </cell>
          <cell r="J1900">
            <v>0</v>
          </cell>
          <cell r="K1900">
            <v>0</v>
          </cell>
          <cell r="L1900">
            <v>0</v>
          </cell>
          <cell r="M1900">
            <v>-3769</v>
          </cell>
        </row>
        <row r="1901">
          <cell r="C1901">
            <v>0</v>
          </cell>
          <cell r="D1901">
            <v>0</v>
          </cell>
          <cell r="E1901">
            <v>0</v>
          </cell>
          <cell r="F1901" t="str">
            <v>Vintage Totals :</v>
          </cell>
          <cell r="G1901">
            <v>361131945</v>
          </cell>
          <cell r="H1901">
            <v>-825928</v>
          </cell>
          <cell r="I1901">
            <v>314473725</v>
          </cell>
          <cell r="J1901">
            <v>56795695</v>
          </cell>
          <cell r="K1901">
            <v>0</v>
          </cell>
          <cell r="L1901">
            <v>13882734</v>
          </cell>
          <cell r="M1901">
            <v>327814418</v>
          </cell>
        </row>
        <row r="1902"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C1903" t="str">
            <v>SL 23 Gross</v>
          </cell>
          <cell r="D1903">
            <v>0</v>
          </cell>
          <cell r="E1903">
            <v>23</v>
          </cell>
          <cell r="F1903" t="str">
            <v>Half</v>
          </cell>
          <cell r="G1903">
            <v>20340642</v>
          </cell>
          <cell r="H1903">
            <v>0</v>
          </cell>
          <cell r="I1903">
            <v>14064462</v>
          </cell>
          <cell r="J1903">
            <v>20340642</v>
          </cell>
          <cell r="K1903">
            <v>0</v>
          </cell>
          <cell r="L1903">
            <v>884411</v>
          </cell>
          <cell r="M1903">
            <v>14948873</v>
          </cell>
        </row>
        <row r="1904">
          <cell r="C1904" t="str">
            <v>MACRS 7</v>
          </cell>
          <cell r="D1904">
            <v>0</v>
          </cell>
          <cell r="E1904">
            <v>7</v>
          </cell>
          <cell r="F1904" t="str">
            <v>Half</v>
          </cell>
          <cell r="G1904">
            <v>2482086</v>
          </cell>
          <cell r="H1904">
            <v>-14944</v>
          </cell>
          <cell r="I1904">
            <v>2482086</v>
          </cell>
          <cell r="J1904">
            <v>0</v>
          </cell>
          <cell r="K1904">
            <v>0</v>
          </cell>
          <cell r="L1904">
            <v>0</v>
          </cell>
          <cell r="M1904">
            <v>2467142</v>
          </cell>
        </row>
        <row r="1905">
          <cell r="C1905" t="str">
            <v>MACRS 5</v>
          </cell>
          <cell r="D1905">
            <v>0</v>
          </cell>
          <cell r="E1905">
            <v>5</v>
          </cell>
          <cell r="F1905" t="str">
            <v>Half</v>
          </cell>
          <cell r="G1905">
            <v>10141</v>
          </cell>
          <cell r="H1905">
            <v>-61</v>
          </cell>
          <cell r="I1905">
            <v>10141</v>
          </cell>
          <cell r="J1905">
            <v>0</v>
          </cell>
          <cell r="K1905">
            <v>0</v>
          </cell>
          <cell r="L1905">
            <v>0</v>
          </cell>
          <cell r="M1905">
            <v>10080</v>
          </cell>
        </row>
        <row r="1906">
          <cell r="C1906" t="str">
            <v>MACRS 5</v>
          </cell>
          <cell r="D1906">
            <v>0</v>
          </cell>
          <cell r="E1906">
            <v>5</v>
          </cell>
          <cell r="F1906" t="str">
            <v>Half</v>
          </cell>
          <cell r="G1906">
            <v>162</v>
          </cell>
          <cell r="H1906">
            <v>-1</v>
          </cell>
          <cell r="I1906">
            <v>162</v>
          </cell>
          <cell r="J1906">
            <v>0</v>
          </cell>
          <cell r="K1906">
            <v>0</v>
          </cell>
          <cell r="L1906">
            <v>0</v>
          </cell>
          <cell r="M1906">
            <v>161</v>
          </cell>
        </row>
        <row r="1907">
          <cell r="C1907" t="str">
            <v>MACRS 5</v>
          </cell>
          <cell r="D1907">
            <v>0</v>
          </cell>
          <cell r="E1907">
            <v>5</v>
          </cell>
          <cell r="F1907" t="str">
            <v>Half</v>
          </cell>
          <cell r="G1907">
            <v>4570</v>
          </cell>
          <cell r="H1907">
            <v>-28</v>
          </cell>
          <cell r="I1907">
            <v>4570</v>
          </cell>
          <cell r="J1907">
            <v>0</v>
          </cell>
          <cell r="K1907">
            <v>0</v>
          </cell>
          <cell r="L1907">
            <v>0</v>
          </cell>
          <cell r="M1907">
            <v>4542</v>
          </cell>
        </row>
        <row r="1908">
          <cell r="C1908" t="str">
            <v>MACRS 5</v>
          </cell>
          <cell r="D1908">
            <v>0</v>
          </cell>
          <cell r="E1908">
            <v>5</v>
          </cell>
          <cell r="F1908" t="str">
            <v>Half</v>
          </cell>
          <cell r="G1908">
            <v>46235</v>
          </cell>
          <cell r="H1908">
            <v>-278</v>
          </cell>
          <cell r="I1908">
            <v>46235</v>
          </cell>
          <cell r="J1908">
            <v>0</v>
          </cell>
          <cell r="K1908">
            <v>0</v>
          </cell>
          <cell r="L1908">
            <v>0</v>
          </cell>
          <cell r="M1908">
            <v>45957</v>
          </cell>
        </row>
        <row r="1909">
          <cell r="C1909" t="str">
            <v>MACRS 39 JAN (c)/APR (f)</v>
          </cell>
          <cell r="D1909">
            <v>0</v>
          </cell>
          <cell r="E1909">
            <v>39</v>
          </cell>
          <cell r="F1909" t="str">
            <v>January</v>
          </cell>
          <cell r="G1909">
            <v>516</v>
          </cell>
          <cell r="H1909">
            <v>0</v>
          </cell>
          <cell r="I1909">
            <v>214</v>
          </cell>
          <cell r="J1909">
            <v>516</v>
          </cell>
          <cell r="K1909">
            <v>0</v>
          </cell>
          <cell r="L1909">
            <v>13</v>
          </cell>
          <cell r="M1909">
            <v>227</v>
          </cell>
        </row>
        <row r="1910">
          <cell r="C1910" t="str">
            <v>MACRS 7</v>
          </cell>
          <cell r="D1910">
            <v>0</v>
          </cell>
          <cell r="E1910">
            <v>7</v>
          </cell>
          <cell r="F1910" t="str">
            <v>Half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C1911" t="str">
            <v>MACRS 5</v>
          </cell>
          <cell r="D1911">
            <v>0</v>
          </cell>
          <cell r="E1911">
            <v>5</v>
          </cell>
          <cell r="F1911" t="str">
            <v>Half</v>
          </cell>
          <cell r="G1911">
            <v>358867</v>
          </cell>
          <cell r="H1911">
            <v>0</v>
          </cell>
          <cell r="I1911">
            <v>358867</v>
          </cell>
          <cell r="J1911">
            <v>0</v>
          </cell>
          <cell r="K1911">
            <v>0</v>
          </cell>
          <cell r="L1911">
            <v>0</v>
          </cell>
          <cell r="M1911">
            <v>358867</v>
          </cell>
        </row>
        <row r="1912">
          <cell r="C1912" t="str">
            <v>MACRS 7</v>
          </cell>
          <cell r="D1912">
            <v>0</v>
          </cell>
          <cell r="E1912">
            <v>7</v>
          </cell>
          <cell r="F1912" t="str">
            <v>Half</v>
          </cell>
          <cell r="G1912">
            <v>581297</v>
          </cell>
          <cell r="H1912">
            <v>0</v>
          </cell>
          <cell r="I1912">
            <v>581297</v>
          </cell>
          <cell r="J1912">
            <v>0</v>
          </cell>
          <cell r="K1912">
            <v>0</v>
          </cell>
          <cell r="L1912">
            <v>0</v>
          </cell>
          <cell r="M1912">
            <v>581297</v>
          </cell>
        </row>
        <row r="1913">
          <cell r="C1913" t="str">
            <v>MACRS 5</v>
          </cell>
          <cell r="D1913">
            <v>0</v>
          </cell>
          <cell r="E1913">
            <v>5</v>
          </cell>
          <cell r="F1913" t="str">
            <v>Half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C1914" t="str">
            <v>MACRS 20</v>
          </cell>
          <cell r="D1914">
            <v>0</v>
          </cell>
          <cell r="E1914">
            <v>20</v>
          </cell>
          <cell r="F1914" t="str">
            <v>Half</v>
          </cell>
          <cell r="G1914">
            <v>205815675</v>
          </cell>
          <cell r="H1914">
            <v>-325159</v>
          </cell>
          <cell r="I1914">
            <v>173717102</v>
          </cell>
          <cell r="J1914">
            <v>32078720</v>
          </cell>
          <cell r="K1914">
            <v>0</v>
          </cell>
          <cell r="L1914">
            <v>9165339</v>
          </cell>
          <cell r="M1914">
            <v>182661877</v>
          </cell>
        </row>
        <row r="1915">
          <cell r="C1915" t="str">
            <v>MACRS 7</v>
          </cell>
          <cell r="D1915">
            <v>0</v>
          </cell>
          <cell r="E1915">
            <v>7</v>
          </cell>
          <cell r="F1915" t="str">
            <v>Half</v>
          </cell>
          <cell r="G1915">
            <v>150019</v>
          </cell>
          <cell r="H1915">
            <v>-12738</v>
          </cell>
          <cell r="I1915">
            <v>150019</v>
          </cell>
          <cell r="J1915">
            <v>0</v>
          </cell>
          <cell r="K1915">
            <v>0</v>
          </cell>
          <cell r="L1915">
            <v>0</v>
          </cell>
          <cell r="M1915">
            <v>137331</v>
          </cell>
        </row>
        <row r="1916">
          <cell r="C1916" t="str">
            <v>MACRS 20</v>
          </cell>
          <cell r="D1916">
            <v>0</v>
          </cell>
          <cell r="E1916">
            <v>20</v>
          </cell>
          <cell r="F1916" t="str">
            <v>Half</v>
          </cell>
          <cell r="G1916">
            <v>279008</v>
          </cell>
          <cell r="H1916">
            <v>0</v>
          </cell>
          <cell r="I1916">
            <v>235472</v>
          </cell>
          <cell r="J1916">
            <v>43536</v>
          </cell>
          <cell r="K1916">
            <v>0</v>
          </cell>
          <cell r="L1916">
            <v>12439</v>
          </cell>
          <cell r="M1916">
            <v>247911</v>
          </cell>
        </row>
        <row r="1917">
          <cell r="C1917" t="str">
            <v>MACRS 15</v>
          </cell>
          <cell r="D1917">
            <v>0</v>
          </cell>
          <cell r="E1917">
            <v>15</v>
          </cell>
          <cell r="F1917" t="str">
            <v>Half</v>
          </cell>
          <cell r="G1917">
            <v>81168</v>
          </cell>
          <cell r="H1917">
            <v>0</v>
          </cell>
          <cell r="I1917">
            <v>81168</v>
          </cell>
          <cell r="J1917">
            <v>0</v>
          </cell>
          <cell r="K1917">
            <v>0</v>
          </cell>
          <cell r="L1917">
            <v>0</v>
          </cell>
          <cell r="M1917">
            <v>81168</v>
          </cell>
        </row>
        <row r="1918">
          <cell r="C1918" t="str">
            <v>NONE</v>
          </cell>
          <cell r="D1918">
            <v>0</v>
          </cell>
          <cell r="E1918">
            <v>2</v>
          </cell>
          <cell r="F1918">
            <v>0</v>
          </cell>
          <cell r="G1918">
            <v>161690</v>
          </cell>
          <cell r="H1918">
            <v>0</v>
          </cell>
          <cell r="I1918">
            <v>0</v>
          </cell>
          <cell r="J1918">
            <v>161690</v>
          </cell>
          <cell r="K1918">
            <v>0</v>
          </cell>
          <cell r="L1918">
            <v>0</v>
          </cell>
          <cell r="M1918">
            <v>0</v>
          </cell>
        </row>
        <row r="1919">
          <cell r="C1919" t="str">
            <v>MACRS 7</v>
          </cell>
          <cell r="D1919">
            <v>0</v>
          </cell>
          <cell r="E1919">
            <v>7</v>
          </cell>
          <cell r="F1919" t="str">
            <v>Half</v>
          </cell>
          <cell r="G1919">
            <v>3421555</v>
          </cell>
          <cell r="H1919">
            <v>-275</v>
          </cell>
          <cell r="I1919">
            <v>3421555</v>
          </cell>
          <cell r="J1919">
            <v>0</v>
          </cell>
          <cell r="K1919">
            <v>0</v>
          </cell>
          <cell r="L1919">
            <v>0</v>
          </cell>
          <cell r="M1919">
            <v>3421471</v>
          </cell>
        </row>
        <row r="1920">
          <cell r="C1920" t="str">
            <v>MACRS 20</v>
          </cell>
          <cell r="D1920">
            <v>0</v>
          </cell>
          <cell r="E1920">
            <v>20</v>
          </cell>
          <cell r="F1920" t="str">
            <v>Half</v>
          </cell>
          <cell r="G1920">
            <v>63377</v>
          </cell>
          <cell r="H1920">
            <v>0</v>
          </cell>
          <cell r="I1920">
            <v>53343</v>
          </cell>
          <cell r="J1920">
            <v>10034</v>
          </cell>
          <cell r="K1920">
            <v>0</v>
          </cell>
          <cell r="L1920">
            <v>2867</v>
          </cell>
          <cell r="M1920">
            <v>56210</v>
          </cell>
        </row>
        <row r="1921">
          <cell r="C1921" t="str">
            <v>NONE</v>
          </cell>
          <cell r="D1921">
            <v>0</v>
          </cell>
          <cell r="E1921">
            <v>2</v>
          </cell>
          <cell r="F1921">
            <v>0</v>
          </cell>
          <cell r="G1921">
            <v>7028</v>
          </cell>
          <cell r="H1921">
            <v>0</v>
          </cell>
          <cell r="I1921">
            <v>0</v>
          </cell>
          <cell r="J1921">
            <v>7028</v>
          </cell>
          <cell r="K1921">
            <v>0</v>
          </cell>
          <cell r="L1921">
            <v>0</v>
          </cell>
          <cell r="M1921">
            <v>0</v>
          </cell>
        </row>
        <row r="1922">
          <cell r="C1922" t="str">
            <v>MACRS 20</v>
          </cell>
          <cell r="D1922">
            <v>0</v>
          </cell>
          <cell r="E1922">
            <v>20</v>
          </cell>
          <cell r="F1922" t="str">
            <v>Half</v>
          </cell>
          <cell r="G1922">
            <v>8458141</v>
          </cell>
          <cell r="H1922">
            <v>-37226</v>
          </cell>
          <cell r="I1922">
            <v>7138374</v>
          </cell>
          <cell r="J1922">
            <v>1318476</v>
          </cell>
          <cell r="K1922">
            <v>0</v>
          </cell>
          <cell r="L1922">
            <v>376707</v>
          </cell>
          <cell r="M1922">
            <v>7500741</v>
          </cell>
        </row>
        <row r="1923">
          <cell r="C1923" t="str">
            <v>MACRS 7</v>
          </cell>
          <cell r="D1923">
            <v>0</v>
          </cell>
          <cell r="E1923">
            <v>7</v>
          </cell>
          <cell r="F1923" t="str">
            <v>Half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C1924" t="str">
            <v>MACRS 7</v>
          </cell>
          <cell r="D1924">
            <v>0</v>
          </cell>
          <cell r="E1924">
            <v>7</v>
          </cell>
          <cell r="F1924" t="str">
            <v>Half</v>
          </cell>
          <cell r="G1924">
            <v>9315</v>
          </cell>
          <cell r="H1924">
            <v>0</v>
          </cell>
          <cell r="I1924">
            <v>9315</v>
          </cell>
          <cell r="J1924">
            <v>0</v>
          </cell>
          <cell r="K1924">
            <v>0</v>
          </cell>
          <cell r="L1924">
            <v>0</v>
          </cell>
          <cell r="M1924">
            <v>9315</v>
          </cell>
        </row>
        <row r="1925">
          <cell r="C1925" t="str">
            <v>MACRS 15</v>
          </cell>
          <cell r="D1925">
            <v>0</v>
          </cell>
          <cell r="E1925">
            <v>15</v>
          </cell>
          <cell r="F1925" t="str">
            <v>Half</v>
          </cell>
          <cell r="G1925">
            <v>757585</v>
          </cell>
          <cell r="H1925">
            <v>0</v>
          </cell>
          <cell r="I1925">
            <v>757585</v>
          </cell>
          <cell r="J1925">
            <v>0</v>
          </cell>
          <cell r="K1925">
            <v>0</v>
          </cell>
          <cell r="L1925">
            <v>0</v>
          </cell>
          <cell r="M1925">
            <v>757585</v>
          </cell>
        </row>
        <row r="1926">
          <cell r="C1926" t="str">
            <v>MACRS 20</v>
          </cell>
          <cell r="D1926">
            <v>0</v>
          </cell>
          <cell r="E1926">
            <v>20</v>
          </cell>
          <cell r="F1926" t="str">
            <v>Half</v>
          </cell>
          <cell r="G1926">
            <v>614818</v>
          </cell>
          <cell r="H1926">
            <v>0</v>
          </cell>
          <cell r="I1926">
            <v>518885</v>
          </cell>
          <cell r="J1926">
            <v>95933</v>
          </cell>
          <cell r="K1926">
            <v>0</v>
          </cell>
          <cell r="L1926">
            <v>27409</v>
          </cell>
          <cell r="M1926">
            <v>546294</v>
          </cell>
        </row>
        <row r="1927">
          <cell r="C1927" t="str">
            <v>NONE</v>
          </cell>
          <cell r="D1927">
            <v>0</v>
          </cell>
          <cell r="E1927">
            <v>2</v>
          </cell>
          <cell r="F1927">
            <v>0</v>
          </cell>
          <cell r="G1927">
            <v>73229</v>
          </cell>
          <cell r="H1927">
            <v>0</v>
          </cell>
          <cell r="I1927">
            <v>0</v>
          </cell>
          <cell r="J1927">
            <v>73229</v>
          </cell>
          <cell r="K1927">
            <v>0</v>
          </cell>
          <cell r="L1927">
            <v>0</v>
          </cell>
          <cell r="M1927">
            <v>0</v>
          </cell>
        </row>
        <row r="1928">
          <cell r="C1928" t="str">
            <v>MACRS 39 MAY (c)/AUG (f)</v>
          </cell>
          <cell r="D1928">
            <v>0</v>
          </cell>
          <cell r="E1928">
            <v>39</v>
          </cell>
          <cell r="F1928" t="str">
            <v>May</v>
          </cell>
          <cell r="G1928">
            <v>416067</v>
          </cell>
          <cell r="H1928">
            <v>0</v>
          </cell>
          <cell r="I1928">
            <v>178674</v>
          </cell>
          <cell r="J1928">
            <v>416067</v>
          </cell>
          <cell r="K1928">
            <v>0</v>
          </cell>
          <cell r="L1928">
            <v>10668</v>
          </cell>
          <cell r="M1928">
            <v>189342</v>
          </cell>
        </row>
        <row r="1929">
          <cell r="C1929" t="str">
            <v>MACRS 20</v>
          </cell>
          <cell r="D1929">
            <v>0</v>
          </cell>
          <cell r="E1929">
            <v>20</v>
          </cell>
          <cell r="F1929" t="str">
            <v>Half</v>
          </cell>
          <cell r="G1929">
            <v>2864188</v>
          </cell>
          <cell r="H1929">
            <v>-54267</v>
          </cell>
          <cell r="I1929">
            <v>2417269</v>
          </cell>
          <cell r="J1929">
            <v>442976</v>
          </cell>
          <cell r="K1929">
            <v>0</v>
          </cell>
          <cell r="L1929">
            <v>126564</v>
          </cell>
          <cell r="M1929">
            <v>2500044</v>
          </cell>
        </row>
        <row r="1930">
          <cell r="C1930" t="str">
            <v>MACRS 15</v>
          </cell>
          <cell r="D1930">
            <v>0</v>
          </cell>
          <cell r="E1930">
            <v>15</v>
          </cell>
          <cell r="F1930" t="str">
            <v>Half</v>
          </cell>
          <cell r="G1930">
            <v>17348</v>
          </cell>
          <cell r="H1930">
            <v>0</v>
          </cell>
          <cell r="I1930">
            <v>17348</v>
          </cell>
          <cell r="J1930">
            <v>0</v>
          </cell>
          <cell r="K1930">
            <v>0</v>
          </cell>
          <cell r="L1930">
            <v>0</v>
          </cell>
          <cell r="M1930">
            <v>17348</v>
          </cell>
        </row>
        <row r="1931">
          <cell r="C1931" t="str">
            <v>NONE</v>
          </cell>
          <cell r="D1931">
            <v>0</v>
          </cell>
          <cell r="E1931">
            <v>2</v>
          </cell>
          <cell r="F1931">
            <v>0</v>
          </cell>
          <cell r="G1931">
            <v>1941</v>
          </cell>
          <cell r="H1931">
            <v>0</v>
          </cell>
          <cell r="I1931">
            <v>0</v>
          </cell>
          <cell r="J1931">
            <v>1941</v>
          </cell>
          <cell r="K1931">
            <v>0</v>
          </cell>
          <cell r="L1931">
            <v>0</v>
          </cell>
          <cell r="M1931">
            <v>0</v>
          </cell>
        </row>
        <row r="1932">
          <cell r="C1932" t="str">
            <v>MACRS 39 JAN (c)/APR (f)</v>
          </cell>
          <cell r="D1932">
            <v>0</v>
          </cell>
          <cell r="E1932">
            <v>39</v>
          </cell>
          <cell r="F1932" t="str">
            <v>January</v>
          </cell>
          <cell r="G1932">
            <v>34334</v>
          </cell>
          <cell r="H1932">
            <v>0</v>
          </cell>
          <cell r="I1932">
            <v>14930</v>
          </cell>
          <cell r="J1932">
            <v>34334</v>
          </cell>
          <cell r="K1932">
            <v>0</v>
          </cell>
          <cell r="L1932">
            <v>880</v>
          </cell>
          <cell r="M1932">
            <v>15811</v>
          </cell>
        </row>
        <row r="1933">
          <cell r="C1933" t="str">
            <v>MACRS 39 NOV (c)/FEB (f)</v>
          </cell>
          <cell r="D1933">
            <v>0</v>
          </cell>
          <cell r="E1933">
            <v>39</v>
          </cell>
          <cell r="F1933" t="str">
            <v>November</v>
          </cell>
          <cell r="G1933">
            <v>31773</v>
          </cell>
          <cell r="H1933">
            <v>0</v>
          </cell>
          <cell r="I1933">
            <v>13137</v>
          </cell>
          <cell r="J1933">
            <v>31773</v>
          </cell>
          <cell r="K1933">
            <v>0</v>
          </cell>
          <cell r="L1933">
            <v>815</v>
          </cell>
          <cell r="M1933">
            <v>13952</v>
          </cell>
        </row>
        <row r="1934">
          <cell r="C1934" t="str">
            <v>MACRS 39 DEC (c)/MAR (f)</v>
          </cell>
          <cell r="D1934">
            <v>0</v>
          </cell>
          <cell r="E1934">
            <v>39</v>
          </cell>
          <cell r="F1934" t="str">
            <v>December</v>
          </cell>
          <cell r="G1934">
            <v>20389</v>
          </cell>
          <cell r="H1934">
            <v>0</v>
          </cell>
          <cell r="I1934">
            <v>8392</v>
          </cell>
          <cell r="J1934">
            <v>20389</v>
          </cell>
          <cell r="K1934">
            <v>0</v>
          </cell>
          <cell r="L1934">
            <v>523</v>
          </cell>
          <cell r="M1934">
            <v>8915</v>
          </cell>
        </row>
        <row r="1935">
          <cell r="C1935" t="str">
            <v>MACRS 5</v>
          </cell>
          <cell r="D1935">
            <v>0</v>
          </cell>
          <cell r="E1935">
            <v>5</v>
          </cell>
          <cell r="F1935" t="str">
            <v>Half</v>
          </cell>
          <cell r="G1935">
            <v>6126084</v>
          </cell>
          <cell r="H1935">
            <v>-68842</v>
          </cell>
          <cell r="I1935">
            <v>6126084</v>
          </cell>
          <cell r="J1935">
            <v>0</v>
          </cell>
          <cell r="K1935">
            <v>0</v>
          </cell>
          <cell r="L1935">
            <v>0</v>
          </cell>
          <cell r="M1935">
            <v>6057242</v>
          </cell>
        </row>
        <row r="1936">
          <cell r="C1936" t="str">
            <v>MACRS 7</v>
          </cell>
          <cell r="D1936">
            <v>0</v>
          </cell>
          <cell r="E1936">
            <v>7</v>
          </cell>
          <cell r="F1936" t="str">
            <v>Half</v>
          </cell>
          <cell r="G1936">
            <v>12037376</v>
          </cell>
          <cell r="H1936">
            <v>0</v>
          </cell>
          <cell r="I1936">
            <v>12037376</v>
          </cell>
          <cell r="J1936">
            <v>0</v>
          </cell>
          <cell r="K1936">
            <v>0</v>
          </cell>
          <cell r="L1936">
            <v>0</v>
          </cell>
          <cell r="M1936">
            <v>12037376</v>
          </cell>
        </row>
        <row r="1937">
          <cell r="C1937" t="str">
            <v>MACRS 20</v>
          </cell>
          <cell r="D1937">
            <v>0</v>
          </cell>
          <cell r="E1937">
            <v>20</v>
          </cell>
          <cell r="F1937" t="str">
            <v>Half</v>
          </cell>
          <cell r="G1937">
            <v>122074</v>
          </cell>
          <cell r="H1937">
            <v>0</v>
          </cell>
          <cell r="I1937">
            <v>103026</v>
          </cell>
          <cell r="J1937">
            <v>19048</v>
          </cell>
          <cell r="K1937">
            <v>0</v>
          </cell>
          <cell r="L1937">
            <v>5442</v>
          </cell>
          <cell r="M1937">
            <v>108468</v>
          </cell>
        </row>
        <row r="1938">
          <cell r="C1938" t="str">
            <v>MACRS 7</v>
          </cell>
          <cell r="D1938">
            <v>0</v>
          </cell>
          <cell r="E1938">
            <v>7</v>
          </cell>
          <cell r="F1938" t="str">
            <v>Half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C1939" t="str">
            <v>MACRS 20</v>
          </cell>
          <cell r="D1939">
            <v>0</v>
          </cell>
          <cell r="E1939">
            <v>20</v>
          </cell>
          <cell r="F1939" t="str">
            <v>Half</v>
          </cell>
          <cell r="G1939">
            <v>138717372</v>
          </cell>
          <cell r="H1939">
            <v>-134939</v>
          </cell>
          <cell r="I1939">
            <v>117069053</v>
          </cell>
          <cell r="J1939">
            <v>21639118</v>
          </cell>
          <cell r="K1939">
            <v>0</v>
          </cell>
          <cell r="L1939">
            <v>6182599</v>
          </cell>
          <cell r="M1939">
            <v>123149510</v>
          </cell>
        </row>
        <row r="1940">
          <cell r="C1940" t="str">
            <v>MACRS 15</v>
          </cell>
          <cell r="D1940">
            <v>0</v>
          </cell>
          <cell r="E1940">
            <v>15</v>
          </cell>
          <cell r="F1940" t="str">
            <v>Half</v>
          </cell>
          <cell r="G1940">
            <v>499784</v>
          </cell>
          <cell r="H1940">
            <v>0</v>
          </cell>
          <cell r="I1940">
            <v>499784</v>
          </cell>
          <cell r="J1940">
            <v>0</v>
          </cell>
          <cell r="K1940">
            <v>0</v>
          </cell>
          <cell r="L1940">
            <v>0</v>
          </cell>
          <cell r="M1940">
            <v>499784</v>
          </cell>
        </row>
        <row r="1941">
          <cell r="C1941" t="str">
            <v>NONE</v>
          </cell>
          <cell r="D1941">
            <v>0</v>
          </cell>
          <cell r="E1941">
            <v>2</v>
          </cell>
          <cell r="F1941">
            <v>0</v>
          </cell>
          <cell r="G1941">
            <v>842245</v>
          </cell>
          <cell r="H1941">
            <v>0</v>
          </cell>
          <cell r="I1941">
            <v>0</v>
          </cell>
          <cell r="J1941">
            <v>842245</v>
          </cell>
          <cell r="K1941">
            <v>0</v>
          </cell>
          <cell r="L1941">
            <v>0</v>
          </cell>
          <cell r="M1941">
            <v>0</v>
          </cell>
        </row>
        <row r="1942">
          <cell r="C1942" t="str">
            <v>MACRS 7</v>
          </cell>
          <cell r="D1942">
            <v>0</v>
          </cell>
          <cell r="E1942">
            <v>7</v>
          </cell>
          <cell r="F1942" t="str">
            <v>Half</v>
          </cell>
          <cell r="G1942">
            <v>289621</v>
          </cell>
          <cell r="H1942">
            <v>-1955</v>
          </cell>
          <cell r="I1942">
            <v>289621</v>
          </cell>
          <cell r="J1942">
            <v>0</v>
          </cell>
          <cell r="K1942">
            <v>0</v>
          </cell>
          <cell r="L1942">
            <v>0</v>
          </cell>
          <cell r="M1942">
            <v>287665</v>
          </cell>
        </row>
        <row r="1943">
          <cell r="C1943" t="str">
            <v>MACRS 15</v>
          </cell>
          <cell r="D1943">
            <v>0</v>
          </cell>
          <cell r="E1943">
            <v>15</v>
          </cell>
          <cell r="F1943" t="str">
            <v>Half</v>
          </cell>
          <cell r="G1943">
            <v>-2743</v>
          </cell>
          <cell r="H1943">
            <v>0</v>
          </cell>
          <cell r="I1943">
            <v>-2743</v>
          </cell>
          <cell r="J1943">
            <v>0</v>
          </cell>
          <cell r="K1943">
            <v>0</v>
          </cell>
          <cell r="L1943">
            <v>0</v>
          </cell>
          <cell r="M1943">
            <v>-2743</v>
          </cell>
        </row>
        <row r="1944">
          <cell r="C1944" t="str">
            <v>MACRS 15</v>
          </cell>
          <cell r="D1944">
            <v>0</v>
          </cell>
          <cell r="E1944">
            <v>15</v>
          </cell>
          <cell r="F1944" t="str">
            <v>Half</v>
          </cell>
          <cell r="G1944">
            <v>2743</v>
          </cell>
          <cell r="H1944">
            <v>0</v>
          </cell>
          <cell r="I1944">
            <v>2743</v>
          </cell>
          <cell r="J1944">
            <v>0</v>
          </cell>
          <cell r="K1944">
            <v>0</v>
          </cell>
          <cell r="L1944">
            <v>0</v>
          </cell>
          <cell r="M1944">
            <v>2743</v>
          </cell>
        </row>
        <row r="1945">
          <cell r="C1945" t="str">
            <v>SL 13 Gross</v>
          </cell>
          <cell r="D1945">
            <v>0</v>
          </cell>
          <cell r="E1945">
            <v>13</v>
          </cell>
          <cell r="F1945" t="str">
            <v>Half</v>
          </cell>
          <cell r="G1945">
            <v>63483</v>
          </cell>
          <cell r="H1945">
            <v>0</v>
          </cell>
          <cell r="I1945">
            <v>63483</v>
          </cell>
          <cell r="J1945">
            <v>63483</v>
          </cell>
          <cell r="K1945">
            <v>0</v>
          </cell>
          <cell r="L1945">
            <v>0</v>
          </cell>
          <cell r="M1945">
            <v>63483</v>
          </cell>
        </row>
        <row r="1946">
          <cell r="C1946" t="str">
            <v>SL 13 Gross</v>
          </cell>
          <cell r="D1946">
            <v>0</v>
          </cell>
          <cell r="E1946">
            <v>13</v>
          </cell>
          <cell r="F1946" t="str">
            <v>Half</v>
          </cell>
          <cell r="G1946">
            <v>2565476</v>
          </cell>
          <cell r="H1946">
            <v>0</v>
          </cell>
          <cell r="I1946">
            <v>2565476</v>
          </cell>
          <cell r="J1946">
            <v>2565476</v>
          </cell>
          <cell r="K1946">
            <v>0</v>
          </cell>
          <cell r="L1946">
            <v>0</v>
          </cell>
          <cell r="M1946">
            <v>2565476</v>
          </cell>
        </row>
        <row r="1947">
          <cell r="C1947" t="str">
            <v>SL 13 Gross</v>
          </cell>
          <cell r="D1947">
            <v>0</v>
          </cell>
          <cell r="E1947">
            <v>13</v>
          </cell>
          <cell r="F1947" t="str">
            <v>Half</v>
          </cell>
          <cell r="G1947">
            <v>5275551</v>
          </cell>
          <cell r="H1947">
            <v>0</v>
          </cell>
          <cell r="I1947">
            <v>5275551</v>
          </cell>
          <cell r="J1947">
            <v>5275551</v>
          </cell>
          <cell r="K1947">
            <v>0</v>
          </cell>
          <cell r="L1947">
            <v>0</v>
          </cell>
          <cell r="M1947">
            <v>5275551</v>
          </cell>
        </row>
        <row r="1948">
          <cell r="C1948" t="str">
            <v>SL 13 Gross</v>
          </cell>
          <cell r="D1948">
            <v>0</v>
          </cell>
          <cell r="E1948">
            <v>13</v>
          </cell>
          <cell r="F1948" t="str">
            <v>Half</v>
          </cell>
          <cell r="G1948">
            <v>8263</v>
          </cell>
          <cell r="H1948">
            <v>0</v>
          </cell>
          <cell r="I1948">
            <v>8263</v>
          </cell>
          <cell r="J1948">
            <v>8263</v>
          </cell>
          <cell r="K1948">
            <v>0</v>
          </cell>
          <cell r="L1948">
            <v>0</v>
          </cell>
          <cell r="M1948">
            <v>8263</v>
          </cell>
        </row>
        <row r="1949">
          <cell r="C1949" t="str">
            <v>SL 13 Gross</v>
          </cell>
          <cell r="D1949">
            <v>0</v>
          </cell>
          <cell r="E1949">
            <v>13</v>
          </cell>
          <cell r="F1949" t="str">
            <v>Half</v>
          </cell>
          <cell r="G1949">
            <v>19027570</v>
          </cell>
          <cell r="H1949">
            <v>0</v>
          </cell>
          <cell r="I1949">
            <v>19027570</v>
          </cell>
          <cell r="J1949">
            <v>19027570</v>
          </cell>
          <cell r="K1949">
            <v>0</v>
          </cell>
          <cell r="L1949">
            <v>0</v>
          </cell>
          <cell r="M1949">
            <v>19027570</v>
          </cell>
        </row>
        <row r="1950">
          <cell r="C1950" t="str">
            <v>SL 13 Gross</v>
          </cell>
          <cell r="D1950">
            <v>0</v>
          </cell>
          <cell r="E1950">
            <v>13</v>
          </cell>
          <cell r="F1950" t="str">
            <v>Half</v>
          </cell>
          <cell r="G1950">
            <v>1433722</v>
          </cell>
          <cell r="H1950">
            <v>0</v>
          </cell>
          <cell r="I1950">
            <v>1433722</v>
          </cell>
          <cell r="J1950">
            <v>1433722</v>
          </cell>
          <cell r="K1950">
            <v>0</v>
          </cell>
          <cell r="L1950">
            <v>0</v>
          </cell>
          <cell r="M1950">
            <v>1433722</v>
          </cell>
        </row>
        <row r="1951">
          <cell r="C1951" t="str">
            <v>MACRS 20</v>
          </cell>
          <cell r="D1951">
            <v>0</v>
          </cell>
          <cell r="E1951">
            <v>20</v>
          </cell>
          <cell r="F1951" t="str">
            <v>Half</v>
          </cell>
          <cell r="G1951">
            <v>1142134</v>
          </cell>
          <cell r="H1951">
            <v>0</v>
          </cell>
          <cell r="I1951">
            <v>955147</v>
          </cell>
          <cell r="J1951">
            <v>186987</v>
          </cell>
          <cell r="K1951">
            <v>0</v>
          </cell>
          <cell r="L1951">
            <v>53425</v>
          </cell>
          <cell r="M1951">
            <v>1008572</v>
          </cell>
        </row>
        <row r="1952">
          <cell r="C1952" t="str">
            <v>MACRS 15</v>
          </cell>
          <cell r="D1952">
            <v>0</v>
          </cell>
          <cell r="E1952">
            <v>15</v>
          </cell>
          <cell r="F1952" t="str">
            <v>Half</v>
          </cell>
          <cell r="G1952">
            <v>52916</v>
          </cell>
          <cell r="H1952">
            <v>0</v>
          </cell>
          <cell r="I1952">
            <v>52916</v>
          </cell>
          <cell r="J1952">
            <v>0</v>
          </cell>
          <cell r="K1952">
            <v>0</v>
          </cell>
          <cell r="L1952">
            <v>0</v>
          </cell>
          <cell r="M1952">
            <v>52916</v>
          </cell>
        </row>
        <row r="1953">
          <cell r="C1953" t="str">
            <v>MACRS 39 JUL (c)/OCT (f)</v>
          </cell>
          <cell r="D1953">
            <v>0</v>
          </cell>
          <cell r="E1953">
            <v>39</v>
          </cell>
          <cell r="F1953" t="str">
            <v>July</v>
          </cell>
          <cell r="G1953">
            <v>80166</v>
          </cell>
          <cell r="H1953">
            <v>0</v>
          </cell>
          <cell r="I1953">
            <v>33475</v>
          </cell>
          <cell r="J1953">
            <v>80166</v>
          </cell>
          <cell r="K1953">
            <v>0</v>
          </cell>
          <cell r="L1953">
            <v>2055</v>
          </cell>
          <cell r="M1953">
            <v>35530</v>
          </cell>
        </row>
        <row r="1954">
          <cell r="C1954" t="str">
            <v>MACRS 20</v>
          </cell>
          <cell r="D1954">
            <v>0</v>
          </cell>
          <cell r="E1954">
            <v>20</v>
          </cell>
          <cell r="F1954" t="str">
            <v>Half</v>
          </cell>
          <cell r="G1954">
            <v>995351</v>
          </cell>
          <cell r="H1954">
            <v>0</v>
          </cell>
          <cell r="I1954">
            <v>840045</v>
          </cell>
          <cell r="J1954">
            <v>155306</v>
          </cell>
          <cell r="K1954">
            <v>0</v>
          </cell>
          <cell r="L1954">
            <v>44373</v>
          </cell>
          <cell r="M1954">
            <v>884418</v>
          </cell>
        </row>
        <row r="1955">
          <cell r="C1955" t="str">
            <v>MACRS 15</v>
          </cell>
          <cell r="D1955">
            <v>0</v>
          </cell>
          <cell r="E1955">
            <v>15</v>
          </cell>
          <cell r="F1955" t="str">
            <v>Half</v>
          </cell>
          <cell r="G1955">
            <v>388503</v>
          </cell>
          <cell r="H1955">
            <v>0</v>
          </cell>
          <cell r="I1955">
            <v>388503</v>
          </cell>
          <cell r="J1955">
            <v>0</v>
          </cell>
          <cell r="K1955">
            <v>0</v>
          </cell>
          <cell r="L1955">
            <v>0</v>
          </cell>
          <cell r="M1955">
            <v>388503</v>
          </cell>
        </row>
        <row r="1956">
          <cell r="C1956" t="str">
            <v>MACRS 20</v>
          </cell>
          <cell r="D1956">
            <v>0</v>
          </cell>
          <cell r="E1956">
            <v>20</v>
          </cell>
          <cell r="F1956" t="str">
            <v>Half</v>
          </cell>
          <cell r="G1956">
            <v>1284481</v>
          </cell>
          <cell r="H1956">
            <v>-4985</v>
          </cell>
          <cell r="I1956">
            <v>1084072</v>
          </cell>
          <cell r="J1956">
            <v>200195</v>
          </cell>
          <cell r="K1956">
            <v>0</v>
          </cell>
          <cell r="L1956">
            <v>57199</v>
          </cell>
          <cell r="M1956">
            <v>1138896</v>
          </cell>
        </row>
        <row r="1957">
          <cell r="C1957" t="str">
            <v>MACRS 39 JUL (c)/OCT (f)</v>
          </cell>
          <cell r="D1957">
            <v>0</v>
          </cell>
          <cell r="E1957">
            <v>39</v>
          </cell>
          <cell r="F1957" t="str">
            <v>July</v>
          </cell>
          <cell r="G1957">
            <v>15041</v>
          </cell>
          <cell r="H1957">
            <v>0</v>
          </cell>
          <cell r="I1957">
            <v>6406</v>
          </cell>
          <cell r="J1957">
            <v>15041</v>
          </cell>
          <cell r="K1957">
            <v>0</v>
          </cell>
          <cell r="L1957">
            <v>386</v>
          </cell>
          <cell r="M1957">
            <v>6791</v>
          </cell>
        </row>
        <row r="1958">
          <cell r="C1958" t="str">
            <v>MACRS 20</v>
          </cell>
          <cell r="D1958">
            <v>0</v>
          </cell>
          <cell r="E1958">
            <v>20</v>
          </cell>
          <cell r="F1958" t="str">
            <v>Half</v>
          </cell>
          <cell r="G1958">
            <v>2558856</v>
          </cell>
          <cell r="H1958">
            <v>0</v>
          </cell>
          <cell r="I1958">
            <v>2159585</v>
          </cell>
          <cell r="J1958">
            <v>399272</v>
          </cell>
          <cell r="K1958">
            <v>0</v>
          </cell>
          <cell r="L1958">
            <v>114078</v>
          </cell>
          <cell r="M1958">
            <v>2273662</v>
          </cell>
        </row>
        <row r="1959">
          <cell r="C1959" t="str">
            <v>MACRS 15</v>
          </cell>
          <cell r="D1959">
            <v>0</v>
          </cell>
          <cell r="E1959">
            <v>15</v>
          </cell>
          <cell r="F1959" t="str">
            <v>Half</v>
          </cell>
          <cell r="G1959">
            <v>106026</v>
          </cell>
          <cell r="H1959">
            <v>0</v>
          </cell>
          <cell r="I1959">
            <v>106026</v>
          </cell>
          <cell r="J1959">
            <v>0</v>
          </cell>
          <cell r="K1959">
            <v>0</v>
          </cell>
          <cell r="L1959">
            <v>0</v>
          </cell>
          <cell r="M1959">
            <v>106026</v>
          </cell>
        </row>
        <row r="1960">
          <cell r="C1960" t="str">
            <v>MACRS 39 SEP (c)/DEC (f)</v>
          </cell>
          <cell r="D1960">
            <v>0</v>
          </cell>
          <cell r="E1960">
            <v>39</v>
          </cell>
          <cell r="F1960" t="str">
            <v>September</v>
          </cell>
          <cell r="G1960">
            <v>73298</v>
          </cell>
          <cell r="H1960">
            <v>0</v>
          </cell>
          <cell r="I1960">
            <v>31608</v>
          </cell>
          <cell r="J1960">
            <v>73298</v>
          </cell>
          <cell r="K1960">
            <v>0</v>
          </cell>
          <cell r="L1960">
            <v>1879</v>
          </cell>
          <cell r="M1960">
            <v>33487</v>
          </cell>
        </row>
        <row r="1961">
          <cell r="C1961" t="str">
            <v>MACRS 20</v>
          </cell>
          <cell r="D1961">
            <v>0</v>
          </cell>
          <cell r="E1961">
            <v>20</v>
          </cell>
          <cell r="F1961" t="str">
            <v>Half</v>
          </cell>
          <cell r="G1961">
            <v>7034668</v>
          </cell>
          <cell r="H1961">
            <v>-201737</v>
          </cell>
          <cell r="I1961">
            <v>5888856</v>
          </cell>
          <cell r="J1961">
            <v>1134328</v>
          </cell>
          <cell r="K1961">
            <v>0</v>
          </cell>
          <cell r="L1961">
            <v>324093</v>
          </cell>
          <cell r="M1961">
            <v>6091622</v>
          </cell>
        </row>
        <row r="1962">
          <cell r="C1962" t="str">
            <v>MACRS 15</v>
          </cell>
          <cell r="D1962">
            <v>0</v>
          </cell>
          <cell r="E1962">
            <v>15</v>
          </cell>
          <cell r="F1962" t="str">
            <v>Half</v>
          </cell>
          <cell r="G1962">
            <v>56456</v>
          </cell>
          <cell r="H1962">
            <v>0</v>
          </cell>
          <cell r="I1962">
            <v>56456</v>
          </cell>
          <cell r="J1962">
            <v>0</v>
          </cell>
          <cell r="K1962">
            <v>0</v>
          </cell>
          <cell r="L1962">
            <v>0</v>
          </cell>
          <cell r="M1962">
            <v>56456</v>
          </cell>
        </row>
        <row r="1963">
          <cell r="C1963" t="str">
            <v>MACRS 39 JUL (c)/OCT (f)</v>
          </cell>
          <cell r="D1963">
            <v>0</v>
          </cell>
          <cell r="E1963">
            <v>39</v>
          </cell>
          <cell r="F1963" t="str">
            <v>July</v>
          </cell>
          <cell r="G1963">
            <v>124343</v>
          </cell>
          <cell r="H1963">
            <v>-2440</v>
          </cell>
          <cell r="I1963">
            <v>52383</v>
          </cell>
          <cell r="J1963">
            <v>123124</v>
          </cell>
          <cell r="K1963">
            <v>0</v>
          </cell>
          <cell r="L1963">
            <v>3157</v>
          </cell>
          <cell r="M1963">
            <v>54482</v>
          </cell>
        </row>
        <row r="1964">
          <cell r="C1964" t="str">
            <v>MACRS 20</v>
          </cell>
          <cell r="D1964">
            <v>0</v>
          </cell>
          <cell r="E1964">
            <v>20</v>
          </cell>
          <cell r="F1964" t="str">
            <v>Half</v>
          </cell>
          <cell r="G1964">
            <v>802556</v>
          </cell>
          <cell r="H1964">
            <v>0</v>
          </cell>
          <cell r="I1964">
            <v>677321</v>
          </cell>
          <cell r="J1964">
            <v>125235</v>
          </cell>
          <cell r="K1964">
            <v>0</v>
          </cell>
          <cell r="L1964">
            <v>35781</v>
          </cell>
          <cell r="M1964">
            <v>713103</v>
          </cell>
        </row>
        <row r="1965">
          <cell r="C1965" t="str">
            <v>MACRS 15</v>
          </cell>
          <cell r="D1965">
            <v>0</v>
          </cell>
          <cell r="E1965">
            <v>15</v>
          </cell>
          <cell r="F1965" t="str">
            <v>Half</v>
          </cell>
          <cell r="G1965">
            <v>63456</v>
          </cell>
          <cell r="H1965">
            <v>0</v>
          </cell>
          <cell r="I1965">
            <v>63456</v>
          </cell>
          <cell r="J1965">
            <v>0</v>
          </cell>
          <cell r="K1965">
            <v>0</v>
          </cell>
          <cell r="L1965">
            <v>0</v>
          </cell>
          <cell r="M1965">
            <v>63456</v>
          </cell>
        </row>
        <row r="1966">
          <cell r="C1966" t="str">
            <v>MACRS 39 JAN (c)/APR (f)</v>
          </cell>
          <cell r="D1966">
            <v>0</v>
          </cell>
          <cell r="E1966">
            <v>39</v>
          </cell>
          <cell r="F1966" t="str">
            <v>January</v>
          </cell>
          <cell r="G1966">
            <v>138465</v>
          </cell>
          <cell r="H1966">
            <v>0</v>
          </cell>
          <cell r="I1966">
            <v>60212</v>
          </cell>
          <cell r="J1966">
            <v>138465</v>
          </cell>
          <cell r="K1966">
            <v>0</v>
          </cell>
          <cell r="L1966">
            <v>3550</v>
          </cell>
          <cell r="M1966">
            <v>63762</v>
          </cell>
        </row>
        <row r="1967">
          <cell r="C1967" t="str">
            <v>MACRS 20</v>
          </cell>
          <cell r="D1967">
            <v>0</v>
          </cell>
          <cell r="E1967">
            <v>20</v>
          </cell>
          <cell r="F1967" t="str">
            <v>Half</v>
          </cell>
          <cell r="G1967">
            <v>168870</v>
          </cell>
          <cell r="H1967">
            <v>0</v>
          </cell>
          <cell r="I1967">
            <v>142520</v>
          </cell>
          <cell r="J1967">
            <v>26350</v>
          </cell>
          <cell r="K1967">
            <v>0</v>
          </cell>
          <cell r="L1967">
            <v>7529</v>
          </cell>
          <cell r="M1967">
            <v>150049</v>
          </cell>
        </row>
        <row r="1968">
          <cell r="C1968" t="str">
            <v>MACRS 39 JAN (c)/APR (f)</v>
          </cell>
          <cell r="D1968">
            <v>0</v>
          </cell>
          <cell r="E1968">
            <v>39</v>
          </cell>
          <cell r="F1968" t="str">
            <v>January</v>
          </cell>
          <cell r="G1968">
            <v>7313</v>
          </cell>
          <cell r="H1968">
            <v>0</v>
          </cell>
          <cell r="I1968">
            <v>3180</v>
          </cell>
          <cell r="J1968">
            <v>7313</v>
          </cell>
          <cell r="K1968">
            <v>0</v>
          </cell>
          <cell r="L1968">
            <v>188</v>
          </cell>
          <cell r="M1968">
            <v>3368</v>
          </cell>
        </row>
        <row r="1969">
          <cell r="C1969" t="str">
            <v>MACRS 20</v>
          </cell>
          <cell r="D1969">
            <v>0</v>
          </cell>
          <cell r="E1969">
            <v>20</v>
          </cell>
          <cell r="F1969" t="str">
            <v>Half</v>
          </cell>
          <cell r="G1969">
            <v>712431</v>
          </cell>
          <cell r="H1969">
            <v>0</v>
          </cell>
          <cell r="I1969">
            <v>586232</v>
          </cell>
          <cell r="J1969">
            <v>126200</v>
          </cell>
          <cell r="K1969">
            <v>0</v>
          </cell>
          <cell r="L1969">
            <v>36057</v>
          </cell>
          <cell r="M1969">
            <v>622289</v>
          </cell>
        </row>
        <row r="1970">
          <cell r="C1970" t="str">
            <v>MACRS 39 JAN (c)/APR (f)</v>
          </cell>
          <cell r="D1970">
            <v>0</v>
          </cell>
          <cell r="E1970">
            <v>39</v>
          </cell>
          <cell r="F1970" t="str">
            <v>January</v>
          </cell>
          <cell r="G1970">
            <v>186244</v>
          </cell>
          <cell r="H1970">
            <v>0</v>
          </cell>
          <cell r="I1970">
            <v>80988</v>
          </cell>
          <cell r="J1970">
            <v>186244</v>
          </cell>
          <cell r="K1970">
            <v>0</v>
          </cell>
          <cell r="L1970">
            <v>4775</v>
          </cell>
          <cell r="M1970">
            <v>85763</v>
          </cell>
        </row>
        <row r="1971">
          <cell r="C1971" t="str">
            <v>MACRS 15</v>
          </cell>
          <cell r="D1971">
            <v>0</v>
          </cell>
          <cell r="E1971">
            <v>15</v>
          </cell>
          <cell r="F1971" t="str">
            <v>Half</v>
          </cell>
          <cell r="G1971">
            <v>318715</v>
          </cell>
          <cell r="H1971">
            <v>0</v>
          </cell>
          <cell r="I1971">
            <v>318715</v>
          </cell>
          <cell r="J1971">
            <v>0</v>
          </cell>
          <cell r="K1971">
            <v>0</v>
          </cell>
          <cell r="L1971">
            <v>0</v>
          </cell>
          <cell r="M1971">
            <v>318715</v>
          </cell>
        </row>
        <row r="1972">
          <cell r="C1972" t="str">
            <v>MACRS 20</v>
          </cell>
          <cell r="D1972">
            <v>0</v>
          </cell>
          <cell r="E1972">
            <v>20</v>
          </cell>
          <cell r="F1972" t="str">
            <v>Half</v>
          </cell>
          <cell r="G1972">
            <v>1944185</v>
          </cell>
          <cell r="H1972">
            <v>-43705</v>
          </cell>
          <cell r="I1972">
            <v>1628032</v>
          </cell>
          <cell r="J1972">
            <v>312599</v>
          </cell>
          <cell r="K1972">
            <v>0</v>
          </cell>
          <cell r="L1972">
            <v>89314</v>
          </cell>
          <cell r="M1972">
            <v>1679732</v>
          </cell>
        </row>
        <row r="1973">
          <cell r="C1973" t="str">
            <v>MACRS 20</v>
          </cell>
          <cell r="D1973">
            <v>0</v>
          </cell>
          <cell r="E1973">
            <v>20</v>
          </cell>
          <cell r="F1973" t="str">
            <v>Half</v>
          </cell>
          <cell r="G1973">
            <v>11382345</v>
          </cell>
          <cell r="H1973">
            <v>-176864</v>
          </cell>
          <cell r="I1973">
            <v>9525916</v>
          </cell>
          <cell r="J1973">
            <v>1852569</v>
          </cell>
          <cell r="K1973">
            <v>0</v>
          </cell>
          <cell r="L1973">
            <v>529305</v>
          </cell>
          <cell r="M1973">
            <v>10014494</v>
          </cell>
        </row>
        <row r="1974">
          <cell r="C1974" t="str">
            <v>MACRS 15</v>
          </cell>
          <cell r="D1974">
            <v>0</v>
          </cell>
          <cell r="E1974">
            <v>15</v>
          </cell>
          <cell r="F1974" t="str">
            <v>Half</v>
          </cell>
          <cell r="G1974">
            <v>14478</v>
          </cell>
          <cell r="H1974">
            <v>0</v>
          </cell>
          <cell r="I1974">
            <v>14478</v>
          </cell>
          <cell r="J1974">
            <v>0</v>
          </cell>
          <cell r="K1974">
            <v>0</v>
          </cell>
          <cell r="L1974">
            <v>0</v>
          </cell>
          <cell r="M1974">
            <v>14478</v>
          </cell>
        </row>
        <row r="1975">
          <cell r="C1975" t="str">
            <v>MACRS 39 JAN (c)/APR (f)</v>
          </cell>
          <cell r="D1975">
            <v>0</v>
          </cell>
          <cell r="E1975">
            <v>39</v>
          </cell>
          <cell r="F1975" t="str">
            <v>January</v>
          </cell>
          <cell r="G1975">
            <v>932932</v>
          </cell>
          <cell r="H1975">
            <v>-12783</v>
          </cell>
          <cell r="I1975">
            <v>394343</v>
          </cell>
          <cell r="J1975">
            <v>931221</v>
          </cell>
          <cell r="K1975">
            <v>0</v>
          </cell>
          <cell r="L1975">
            <v>23877</v>
          </cell>
          <cell r="M1975">
            <v>416730</v>
          </cell>
        </row>
        <row r="1976">
          <cell r="C1976" t="str">
            <v>MACRS 20</v>
          </cell>
          <cell r="D1976">
            <v>0</v>
          </cell>
          <cell r="E1976">
            <v>20</v>
          </cell>
          <cell r="F1976" t="str">
            <v>Half</v>
          </cell>
          <cell r="G1976">
            <v>10208642</v>
          </cell>
          <cell r="H1976">
            <v>-142898</v>
          </cell>
          <cell r="I1976">
            <v>8613926</v>
          </cell>
          <cell r="J1976">
            <v>1583554</v>
          </cell>
          <cell r="K1976">
            <v>0</v>
          </cell>
          <cell r="L1976">
            <v>452444</v>
          </cell>
          <cell r="M1976">
            <v>8942606</v>
          </cell>
        </row>
        <row r="1977">
          <cell r="C1977" t="str">
            <v>MACRS 20</v>
          </cell>
          <cell r="D1977">
            <v>0</v>
          </cell>
          <cell r="E1977">
            <v>20</v>
          </cell>
          <cell r="F1977" t="str">
            <v>Half</v>
          </cell>
          <cell r="G1977">
            <v>7120700</v>
          </cell>
          <cell r="H1977">
            <v>-52857</v>
          </cell>
          <cell r="I1977">
            <v>5984261</v>
          </cell>
          <cell r="J1977">
            <v>1134964</v>
          </cell>
          <cell r="K1977">
            <v>0</v>
          </cell>
          <cell r="L1977">
            <v>324275</v>
          </cell>
          <cell r="M1977">
            <v>6292573</v>
          </cell>
        </row>
        <row r="1978">
          <cell r="C1978" t="str">
            <v>MACRS 15</v>
          </cell>
          <cell r="D1978">
            <v>0</v>
          </cell>
          <cell r="E1978">
            <v>15</v>
          </cell>
          <cell r="F1978" t="str">
            <v>Half</v>
          </cell>
          <cell r="G1978">
            <v>463233</v>
          </cell>
          <cell r="H1978">
            <v>0</v>
          </cell>
          <cell r="I1978">
            <v>463233</v>
          </cell>
          <cell r="J1978">
            <v>0</v>
          </cell>
          <cell r="K1978">
            <v>0</v>
          </cell>
          <cell r="L1978">
            <v>0</v>
          </cell>
          <cell r="M1978">
            <v>463233</v>
          </cell>
        </row>
        <row r="1979">
          <cell r="C1979" t="str">
            <v>MACRS 39 JAN (c)/APR (f)</v>
          </cell>
          <cell r="D1979">
            <v>0</v>
          </cell>
          <cell r="E1979">
            <v>39</v>
          </cell>
          <cell r="F1979" t="str">
            <v>January</v>
          </cell>
          <cell r="G1979">
            <v>65976</v>
          </cell>
          <cell r="H1979">
            <v>0</v>
          </cell>
          <cell r="I1979">
            <v>28564</v>
          </cell>
          <cell r="J1979">
            <v>65976</v>
          </cell>
          <cell r="K1979">
            <v>0</v>
          </cell>
          <cell r="L1979">
            <v>1692</v>
          </cell>
          <cell r="M1979">
            <v>30255</v>
          </cell>
        </row>
        <row r="1980">
          <cell r="C1980" t="str">
            <v>MACRS 20</v>
          </cell>
          <cell r="D1980">
            <v>0</v>
          </cell>
          <cell r="E1980">
            <v>20</v>
          </cell>
          <cell r="F1980" t="str">
            <v>Half</v>
          </cell>
          <cell r="G1980">
            <v>655760</v>
          </cell>
          <cell r="H1980">
            <v>0</v>
          </cell>
          <cell r="I1980">
            <v>547713</v>
          </cell>
          <cell r="J1980">
            <v>108046</v>
          </cell>
          <cell r="K1980">
            <v>0</v>
          </cell>
          <cell r="L1980">
            <v>30870</v>
          </cell>
          <cell r="M1980">
            <v>578584</v>
          </cell>
        </row>
        <row r="1981">
          <cell r="C1981" t="str">
            <v>MACRS 15</v>
          </cell>
          <cell r="D1981">
            <v>0</v>
          </cell>
          <cell r="E1981">
            <v>15</v>
          </cell>
          <cell r="F1981" t="str">
            <v>Half</v>
          </cell>
          <cell r="G1981">
            <v>2192</v>
          </cell>
          <cell r="H1981">
            <v>0</v>
          </cell>
          <cell r="I1981">
            <v>2192</v>
          </cell>
          <cell r="J1981">
            <v>0</v>
          </cell>
          <cell r="K1981">
            <v>0</v>
          </cell>
          <cell r="L1981">
            <v>0</v>
          </cell>
          <cell r="M1981">
            <v>2192</v>
          </cell>
        </row>
        <row r="1982">
          <cell r="C1982" t="str">
            <v>MACRS 39 MAR (c)/JUN (f)</v>
          </cell>
          <cell r="D1982">
            <v>0</v>
          </cell>
          <cell r="E1982">
            <v>39</v>
          </cell>
          <cell r="F1982" t="str">
            <v>March</v>
          </cell>
          <cell r="G1982">
            <v>5644</v>
          </cell>
          <cell r="H1982">
            <v>0</v>
          </cell>
          <cell r="I1982">
            <v>2430</v>
          </cell>
          <cell r="J1982">
            <v>5644</v>
          </cell>
          <cell r="K1982">
            <v>0</v>
          </cell>
          <cell r="L1982">
            <v>145</v>
          </cell>
          <cell r="M1982">
            <v>2575</v>
          </cell>
        </row>
        <row r="1983">
          <cell r="C1983" t="str">
            <v>MACRS 39 JAN (c)/APR (f)</v>
          </cell>
          <cell r="D1983">
            <v>0</v>
          </cell>
          <cell r="E1983">
            <v>39</v>
          </cell>
          <cell r="F1983" t="str">
            <v>January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</row>
        <row r="1984">
          <cell r="C1984" t="str">
            <v>MACRS 39 JUL (c)/OCT (f)</v>
          </cell>
          <cell r="D1984">
            <v>0</v>
          </cell>
          <cell r="E1984">
            <v>39</v>
          </cell>
          <cell r="F1984" t="str">
            <v>July</v>
          </cell>
          <cell r="G1984">
            <v>2324373</v>
          </cell>
          <cell r="H1984">
            <v>-6027</v>
          </cell>
          <cell r="I1984">
            <v>993190</v>
          </cell>
          <cell r="J1984">
            <v>2321360</v>
          </cell>
          <cell r="K1984">
            <v>0</v>
          </cell>
          <cell r="L1984">
            <v>59520</v>
          </cell>
          <cell r="M1984">
            <v>1050057</v>
          </cell>
        </row>
        <row r="1985">
          <cell r="C1985" t="str">
            <v>MACRS 3</v>
          </cell>
          <cell r="D1985">
            <v>0</v>
          </cell>
          <cell r="E1985">
            <v>3</v>
          </cell>
          <cell r="F1985" t="str">
            <v>Half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</row>
        <row r="1986">
          <cell r="C1986" t="str">
            <v>MACRS 5</v>
          </cell>
          <cell r="D1986">
            <v>0</v>
          </cell>
          <cell r="E1986">
            <v>5</v>
          </cell>
          <cell r="F1986" t="str">
            <v>Half</v>
          </cell>
          <cell r="G1986">
            <v>369100</v>
          </cell>
          <cell r="H1986">
            <v>-2492</v>
          </cell>
          <cell r="I1986">
            <v>369100</v>
          </cell>
          <cell r="J1986">
            <v>0</v>
          </cell>
          <cell r="K1986">
            <v>0</v>
          </cell>
          <cell r="L1986">
            <v>0</v>
          </cell>
          <cell r="M1986">
            <v>366608</v>
          </cell>
        </row>
        <row r="1987">
          <cell r="C1987" t="str">
            <v>MACRS 20</v>
          </cell>
          <cell r="D1987">
            <v>0</v>
          </cell>
          <cell r="E1987">
            <v>20</v>
          </cell>
          <cell r="F1987" t="str">
            <v>Half</v>
          </cell>
          <cell r="G1987">
            <v>28524923</v>
          </cell>
          <cell r="H1987">
            <v>-70442</v>
          </cell>
          <cell r="I1987">
            <v>24069286</v>
          </cell>
          <cell r="J1987">
            <v>4450136</v>
          </cell>
          <cell r="K1987">
            <v>0</v>
          </cell>
          <cell r="L1987">
            <v>1271466</v>
          </cell>
          <cell r="M1987">
            <v>25279741</v>
          </cell>
        </row>
        <row r="1988">
          <cell r="C1988" t="str">
            <v>MACRS 20</v>
          </cell>
          <cell r="D1988">
            <v>0</v>
          </cell>
          <cell r="E1988">
            <v>20</v>
          </cell>
          <cell r="F1988" t="str">
            <v>Half</v>
          </cell>
          <cell r="G1988">
            <v>190090</v>
          </cell>
          <cell r="H1988">
            <v>0</v>
          </cell>
          <cell r="I1988">
            <v>160429</v>
          </cell>
          <cell r="J1988">
            <v>29661</v>
          </cell>
          <cell r="K1988">
            <v>0</v>
          </cell>
          <cell r="L1988">
            <v>8475</v>
          </cell>
          <cell r="M1988">
            <v>168903</v>
          </cell>
        </row>
        <row r="1989">
          <cell r="C1989" t="str">
            <v>MACRS 15</v>
          </cell>
          <cell r="D1989">
            <v>0</v>
          </cell>
          <cell r="E1989">
            <v>15</v>
          </cell>
          <cell r="F1989" t="str">
            <v>Half</v>
          </cell>
          <cell r="G1989">
            <v>111464</v>
          </cell>
          <cell r="H1989">
            <v>0</v>
          </cell>
          <cell r="I1989">
            <v>111464</v>
          </cell>
          <cell r="J1989">
            <v>0</v>
          </cell>
          <cell r="K1989">
            <v>0</v>
          </cell>
          <cell r="L1989">
            <v>0</v>
          </cell>
          <cell r="M1989">
            <v>111464</v>
          </cell>
        </row>
        <row r="1990">
          <cell r="C1990" t="str">
            <v>NONE</v>
          </cell>
          <cell r="D1990">
            <v>0</v>
          </cell>
          <cell r="E1990">
            <v>2</v>
          </cell>
          <cell r="F1990">
            <v>0</v>
          </cell>
          <cell r="G1990">
            <v>20</v>
          </cell>
          <cell r="H1990">
            <v>0</v>
          </cell>
          <cell r="I1990">
            <v>0</v>
          </cell>
          <cell r="J1990">
            <v>20</v>
          </cell>
          <cell r="K1990">
            <v>0</v>
          </cell>
          <cell r="L1990">
            <v>0</v>
          </cell>
          <cell r="M1990">
            <v>0</v>
          </cell>
        </row>
        <row r="1991">
          <cell r="C1991" t="str">
            <v>MACRS 39 JAN (c)/APR (f)</v>
          </cell>
          <cell r="D1991">
            <v>0</v>
          </cell>
          <cell r="E1991">
            <v>39</v>
          </cell>
          <cell r="F1991" t="str">
            <v>January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</row>
        <row r="1992">
          <cell r="C1992" t="str">
            <v>MACRS 5</v>
          </cell>
          <cell r="D1992">
            <v>0</v>
          </cell>
          <cell r="E1992">
            <v>5</v>
          </cell>
          <cell r="F1992" t="str">
            <v>Half</v>
          </cell>
          <cell r="G1992">
            <v>11830</v>
          </cell>
          <cell r="H1992">
            <v>0</v>
          </cell>
          <cell r="I1992">
            <v>11830</v>
          </cell>
          <cell r="J1992">
            <v>0</v>
          </cell>
          <cell r="K1992">
            <v>0</v>
          </cell>
          <cell r="L1992">
            <v>0</v>
          </cell>
          <cell r="M1992">
            <v>11830</v>
          </cell>
        </row>
        <row r="1993">
          <cell r="C1993" t="str">
            <v>MACRS 15</v>
          </cell>
          <cell r="D1993">
            <v>0</v>
          </cell>
          <cell r="E1993">
            <v>15</v>
          </cell>
          <cell r="F1993" t="str">
            <v>Half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</row>
        <row r="1994">
          <cell r="C1994">
            <v>0</v>
          </cell>
          <cell r="D1994">
            <v>0</v>
          </cell>
          <cell r="E1994">
            <v>0</v>
          </cell>
          <cell r="F1994" t="str">
            <v>Vintage Totals :</v>
          </cell>
          <cell r="G1994">
            <v>514749963</v>
          </cell>
          <cell r="H1994">
            <v>-1367942</v>
          </cell>
          <cell r="I1994">
            <v>437288098</v>
          </cell>
          <cell r="J1994">
            <v>121725034</v>
          </cell>
          <cell r="K1994">
            <v>0</v>
          </cell>
          <cell r="L1994">
            <v>20276583</v>
          </cell>
          <cell r="M1994">
            <v>456674492</v>
          </cell>
        </row>
        <row r="1995"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</row>
        <row r="1996">
          <cell r="C1996" t="str">
            <v>SL 10 Gross</v>
          </cell>
          <cell r="D1996">
            <v>0</v>
          </cell>
          <cell r="E1996">
            <v>10</v>
          </cell>
          <cell r="F1996" t="str">
            <v>Half</v>
          </cell>
          <cell r="G1996">
            <v>461785</v>
          </cell>
          <cell r="H1996">
            <v>0</v>
          </cell>
          <cell r="I1996">
            <v>461785</v>
          </cell>
          <cell r="J1996">
            <v>461785</v>
          </cell>
          <cell r="K1996">
            <v>0</v>
          </cell>
          <cell r="L1996">
            <v>0</v>
          </cell>
          <cell r="M1996">
            <v>461785</v>
          </cell>
        </row>
        <row r="1997">
          <cell r="C1997" t="str">
            <v>SL 9 Gross</v>
          </cell>
          <cell r="D1997">
            <v>0</v>
          </cell>
          <cell r="E1997">
            <v>9</v>
          </cell>
          <cell r="F1997" t="str">
            <v>Half</v>
          </cell>
          <cell r="G1997">
            <v>1043926</v>
          </cell>
          <cell r="H1997">
            <v>0</v>
          </cell>
          <cell r="I1997">
            <v>1043926</v>
          </cell>
          <cell r="J1997">
            <v>1043926</v>
          </cell>
          <cell r="K1997">
            <v>0</v>
          </cell>
          <cell r="L1997">
            <v>0</v>
          </cell>
          <cell r="M1997">
            <v>1043926</v>
          </cell>
        </row>
        <row r="1998">
          <cell r="C1998" t="str">
            <v>MACRS 7</v>
          </cell>
          <cell r="D1998">
            <v>0</v>
          </cell>
          <cell r="E1998">
            <v>7</v>
          </cell>
          <cell r="F1998" t="str">
            <v>Half</v>
          </cell>
          <cell r="G1998">
            <v>607828</v>
          </cell>
          <cell r="H1998">
            <v>0</v>
          </cell>
          <cell r="I1998">
            <v>607828</v>
          </cell>
          <cell r="J1998">
            <v>0</v>
          </cell>
          <cell r="K1998">
            <v>0</v>
          </cell>
          <cell r="L1998">
            <v>0</v>
          </cell>
          <cell r="M1998">
            <v>607828</v>
          </cell>
        </row>
        <row r="1999">
          <cell r="C1999" t="str">
            <v>MACRS 5</v>
          </cell>
          <cell r="D1999">
            <v>0</v>
          </cell>
          <cell r="E1999">
            <v>5</v>
          </cell>
          <cell r="F1999" t="str">
            <v>Half</v>
          </cell>
          <cell r="G1999">
            <v>26025</v>
          </cell>
          <cell r="H1999">
            <v>0</v>
          </cell>
          <cell r="I1999">
            <v>26025</v>
          </cell>
          <cell r="J1999">
            <v>0</v>
          </cell>
          <cell r="K1999">
            <v>0</v>
          </cell>
          <cell r="L1999">
            <v>0</v>
          </cell>
          <cell r="M1999">
            <v>26025</v>
          </cell>
        </row>
        <row r="2000">
          <cell r="C2000" t="str">
            <v>MACRS 5</v>
          </cell>
          <cell r="D2000">
            <v>0</v>
          </cell>
          <cell r="E2000">
            <v>5</v>
          </cell>
          <cell r="F2000" t="str">
            <v>Half</v>
          </cell>
          <cell r="G2000">
            <v>24320</v>
          </cell>
          <cell r="H2000">
            <v>0</v>
          </cell>
          <cell r="I2000">
            <v>24320</v>
          </cell>
          <cell r="J2000">
            <v>0</v>
          </cell>
          <cell r="K2000">
            <v>0</v>
          </cell>
          <cell r="L2000">
            <v>0</v>
          </cell>
          <cell r="M2000">
            <v>24320</v>
          </cell>
        </row>
        <row r="2001">
          <cell r="C2001" t="str">
            <v>MACRS 7</v>
          </cell>
          <cell r="D2001">
            <v>0</v>
          </cell>
          <cell r="E2001">
            <v>7</v>
          </cell>
          <cell r="F2001" t="str">
            <v>Half</v>
          </cell>
          <cell r="G2001">
            <v>7899</v>
          </cell>
          <cell r="H2001">
            <v>0</v>
          </cell>
          <cell r="I2001">
            <v>7899</v>
          </cell>
          <cell r="J2001">
            <v>0</v>
          </cell>
          <cell r="K2001">
            <v>0</v>
          </cell>
          <cell r="L2001">
            <v>0</v>
          </cell>
          <cell r="M2001">
            <v>7899</v>
          </cell>
        </row>
        <row r="2002">
          <cell r="C2002" t="str">
            <v>MACRS 5</v>
          </cell>
          <cell r="D2002">
            <v>0</v>
          </cell>
          <cell r="E2002">
            <v>5</v>
          </cell>
          <cell r="F2002" t="str">
            <v>Half</v>
          </cell>
          <cell r="G2002">
            <v>16100</v>
          </cell>
          <cell r="H2002">
            <v>0</v>
          </cell>
          <cell r="I2002">
            <v>16100</v>
          </cell>
          <cell r="J2002">
            <v>0</v>
          </cell>
          <cell r="K2002">
            <v>0</v>
          </cell>
          <cell r="L2002">
            <v>0</v>
          </cell>
          <cell r="M2002">
            <v>16100</v>
          </cell>
        </row>
        <row r="2003">
          <cell r="C2003" t="str">
            <v>MACRS 5</v>
          </cell>
          <cell r="D2003">
            <v>0</v>
          </cell>
          <cell r="E2003">
            <v>5</v>
          </cell>
          <cell r="F2003" t="str">
            <v>Half</v>
          </cell>
          <cell r="G2003">
            <v>3199</v>
          </cell>
          <cell r="H2003">
            <v>0</v>
          </cell>
          <cell r="I2003">
            <v>3199</v>
          </cell>
          <cell r="J2003">
            <v>0</v>
          </cell>
          <cell r="K2003">
            <v>0</v>
          </cell>
          <cell r="L2003">
            <v>0</v>
          </cell>
          <cell r="M2003">
            <v>3199</v>
          </cell>
        </row>
        <row r="2004">
          <cell r="C2004" t="str">
            <v>MACRS 7</v>
          </cell>
          <cell r="D2004">
            <v>0</v>
          </cell>
          <cell r="E2004">
            <v>7</v>
          </cell>
          <cell r="F2004" t="str">
            <v>Half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C2005" t="str">
            <v>MACRS 5</v>
          </cell>
          <cell r="D2005">
            <v>0</v>
          </cell>
          <cell r="E2005">
            <v>5</v>
          </cell>
          <cell r="F2005" t="str">
            <v>Half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</row>
        <row r="2006">
          <cell r="C2006" t="str">
            <v>MACRS 15</v>
          </cell>
          <cell r="D2006">
            <v>0</v>
          </cell>
          <cell r="E2006">
            <v>15</v>
          </cell>
          <cell r="F2006" t="str">
            <v>Half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</row>
        <row r="2007">
          <cell r="C2007" t="str">
            <v>MACRS 5</v>
          </cell>
          <cell r="D2007">
            <v>0</v>
          </cell>
          <cell r="E2007">
            <v>5</v>
          </cell>
          <cell r="F2007" t="str">
            <v>Half</v>
          </cell>
          <cell r="G2007">
            <v>154330</v>
          </cell>
          <cell r="H2007">
            <v>0</v>
          </cell>
          <cell r="I2007">
            <v>154330</v>
          </cell>
          <cell r="J2007">
            <v>0</v>
          </cell>
          <cell r="K2007">
            <v>0</v>
          </cell>
          <cell r="L2007">
            <v>0</v>
          </cell>
          <cell r="M2007">
            <v>154330</v>
          </cell>
        </row>
        <row r="2008">
          <cell r="C2008" t="str">
            <v>MACRS 7</v>
          </cell>
          <cell r="D2008">
            <v>0</v>
          </cell>
          <cell r="E2008">
            <v>7</v>
          </cell>
          <cell r="F2008" t="str">
            <v>Half</v>
          </cell>
          <cell r="G2008">
            <v>943418</v>
          </cell>
          <cell r="H2008">
            <v>0</v>
          </cell>
          <cell r="I2008">
            <v>943418</v>
          </cell>
          <cell r="J2008">
            <v>0</v>
          </cell>
          <cell r="K2008">
            <v>0</v>
          </cell>
          <cell r="L2008">
            <v>0</v>
          </cell>
          <cell r="M2008">
            <v>943418</v>
          </cell>
        </row>
        <row r="2009">
          <cell r="C2009" t="str">
            <v>MACRS 5</v>
          </cell>
          <cell r="D2009">
            <v>0</v>
          </cell>
          <cell r="E2009">
            <v>5</v>
          </cell>
          <cell r="F2009" t="str">
            <v>Half</v>
          </cell>
          <cell r="G2009">
            <v>1064075</v>
          </cell>
          <cell r="H2009">
            <v>-1067</v>
          </cell>
          <cell r="I2009">
            <v>1064075</v>
          </cell>
          <cell r="J2009">
            <v>0</v>
          </cell>
          <cell r="K2009">
            <v>0</v>
          </cell>
          <cell r="L2009">
            <v>0</v>
          </cell>
          <cell r="M2009">
            <v>1063009</v>
          </cell>
        </row>
        <row r="2010">
          <cell r="C2010" t="str">
            <v>MACRS 20</v>
          </cell>
          <cell r="D2010">
            <v>0</v>
          </cell>
          <cell r="E2010">
            <v>20</v>
          </cell>
          <cell r="F2010" t="str">
            <v>Half</v>
          </cell>
          <cell r="G2010">
            <v>237476699</v>
          </cell>
          <cell r="H2010">
            <v>-517709</v>
          </cell>
          <cell r="I2010">
            <v>189845519</v>
          </cell>
          <cell r="J2010">
            <v>47593602</v>
          </cell>
          <cell r="K2010">
            <v>0</v>
          </cell>
          <cell r="L2010">
            <v>10576345</v>
          </cell>
          <cell r="M2010">
            <v>200113961</v>
          </cell>
        </row>
        <row r="2011">
          <cell r="C2011" t="str">
            <v>MACRS 20</v>
          </cell>
          <cell r="D2011">
            <v>0</v>
          </cell>
          <cell r="E2011">
            <v>20</v>
          </cell>
          <cell r="F2011" t="str">
            <v>Half</v>
          </cell>
          <cell r="G2011">
            <v>22224</v>
          </cell>
          <cell r="H2011">
            <v>0</v>
          </cell>
          <cell r="I2011">
            <v>16703</v>
          </cell>
          <cell r="J2011">
            <v>5522</v>
          </cell>
          <cell r="K2011">
            <v>0</v>
          </cell>
          <cell r="L2011">
            <v>1227</v>
          </cell>
          <cell r="M2011">
            <v>17930</v>
          </cell>
        </row>
        <row r="2012">
          <cell r="C2012" t="str">
            <v>MACRS 15</v>
          </cell>
          <cell r="D2012">
            <v>0</v>
          </cell>
          <cell r="E2012">
            <v>15</v>
          </cell>
          <cell r="F2012" t="str">
            <v>Half</v>
          </cell>
          <cell r="G2012">
            <v>390555</v>
          </cell>
          <cell r="H2012">
            <v>0</v>
          </cell>
          <cell r="I2012">
            <v>390555</v>
          </cell>
          <cell r="J2012">
            <v>0</v>
          </cell>
          <cell r="K2012">
            <v>0</v>
          </cell>
          <cell r="L2012">
            <v>0</v>
          </cell>
          <cell r="M2012">
            <v>390555</v>
          </cell>
        </row>
        <row r="2013">
          <cell r="C2013" t="str">
            <v>NONE</v>
          </cell>
          <cell r="D2013">
            <v>0</v>
          </cell>
          <cell r="E2013">
            <v>2</v>
          </cell>
          <cell r="F2013">
            <v>0</v>
          </cell>
          <cell r="G2013">
            <v>316601</v>
          </cell>
          <cell r="H2013">
            <v>0</v>
          </cell>
          <cell r="I2013">
            <v>0</v>
          </cell>
          <cell r="J2013">
            <v>316601</v>
          </cell>
          <cell r="K2013">
            <v>0</v>
          </cell>
          <cell r="L2013">
            <v>0</v>
          </cell>
          <cell r="M2013">
            <v>0</v>
          </cell>
        </row>
        <row r="2014">
          <cell r="C2014" t="str">
            <v>MACRS 7</v>
          </cell>
          <cell r="D2014">
            <v>0</v>
          </cell>
          <cell r="E2014">
            <v>7</v>
          </cell>
          <cell r="F2014" t="str">
            <v>Half</v>
          </cell>
          <cell r="G2014">
            <v>2740246</v>
          </cell>
          <cell r="H2014">
            <v>-639</v>
          </cell>
          <cell r="I2014">
            <v>2740246</v>
          </cell>
          <cell r="J2014">
            <v>0</v>
          </cell>
          <cell r="K2014">
            <v>0</v>
          </cell>
          <cell r="L2014">
            <v>0</v>
          </cell>
          <cell r="M2014">
            <v>2740175</v>
          </cell>
        </row>
        <row r="2015">
          <cell r="C2015" t="str">
            <v>MACRS 39 AUG (c)/NOV (f)</v>
          </cell>
          <cell r="D2015">
            <v>0</v>
          </cell>
          <cell r="E2015">
            <v>39</v>
          </cell>
          <cell r="F2015" t="str">
            <v>August</v>
          </cell>
          <cell r="G2015">
            <v>128213</v>
          </cell>
          <cell r="H2015">
            <v>-1</v>
          </cell>
          <cell r="I2015">
            <v>66581</v>
          </cell>
          <cell r="J2015">
            <v>128212</v>
          </cell>
          <cell r="K2015">
            <v>0</v>
          </cell>
          <cell r="L2015">
            <v>3287</v>
          </cell>
          <cell r="M2015">
            <v>69868</v>
          </cell>
        </row>
        <row r="2016">
          <cell r="C2016" t="str">
            <v>MACRS 20</v>
          </cell>
          <cell r="D2016">
            <v>0</v>
          </cell>
          <cell r="E2016">
            <v>20</v>
          </cell>
          <cell r="F2016" t="str">
            <v>Half</v>
          </cell>
          <cell r="G2016">
            <v>231580</v>
          </cell>
          <cell r="H2016">
            <v>0</v>
          </cell>
          <cell r="I2016">
            <v>185120</v>
          </cell>
          <cell r="J2016">
            <v>46459</v>
          </cell>
          <cell r="K2016">
            <v>0</v>
          </cell>
          <cell r="L2016">
            <v>10324</v>
          </cell>
          <cell r="M2016">
            <v>195445</v>
          </cell>
        </row>
        <row r="2017">
          <cell r="C2017" t="str">
            <v>NONE</v>
          </cell>
          <cell r="D2017">
            <v>0</v>
          </cell>
          <cell r="E2017">
            <v>2</v>
          </cell>
          <cell r="F2017">
            <v>0</v>
          </cell>
          <cell r="G2017">
            <v>1174740</v>
          </cell>
          <cell r="H2017">
            <v>0</v>
          </cell>
          <cell r="I2017">
            <v>0</v>
          </cell>
          <cell r="J2017">
            <v>1174740</v>
          </cell>
          <cell r="K2017">
            <v>0</v>
          </cell>
          <cell r="L2017">
            <v>0</v>
          </cell>
          <cell r="M2017">
            <v>0</v>
          </cell>
        </row>
        <row r="2018">
          <cell r="C2018" t="str">
            <v>MACRS 5</v>
          </cell>
          <cell r="D2018">
            <v>0</v>
          </cell>
          <cell r="E2018">
            <v>5</v>
          </cell>
          <cell r="F2018" t="str">
            <v>Half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</row>
        <row r="2019">
          <cell r="C2019" t="str">
            <v>MACRS 20</v>
          </cell>
          <cell r="D2019">
            <v>0</v>
          </cell>
          <cell r="E2019">
            <v>20</v>
          </cell>
          <cell r="F2019" t="str">
            <v>Half</v>
          </cell>
          <cell r="G2019">
            <v>9184022</v>
          </cell>
          <cell r="H2019">
            <v>-52724</v>
          </cell>
          <cell r="I2019">
            <v>7341540</v>
          </cell>
          <cell r="J2019">
            <v>1837570</v>
          </cell>
          <cell r="K2019">
            <v>0</v>
          </cell>
          <cell r="L2019">
            <v>408349</v>
          </cell>
          <cell r="M2019">
            <v>7709654</v>
          </cell>
        </row>
        <row r="2020">
          <cell r="C2020" t="str">
            <v>MACRS 15</v>
          </cell>
          <cell r="D2020">
            <v>0</v>
          </cell>
          <cell r="E2020">
            <v>15</v>
          </cell>
          <cell r="F2020" t="str">
            <v>Half</v>
          </cell>
          <cell r="G2020">
            <v>222199</v>
          </cell>
          <cell r="H2020">
            <v>0</v>
          </cell>
          <cell r="I2020">
            <v>222199</v>
          </cell>
          <cell r="J2020">
            <v>0</v>
          </cell>
          <cell r="K2020">
            <v>0</v>
          </cell>
          <cell r="L2020">
            <v>0</v>
          </cell>
          <cell r="M2020">
            <v>222199</v>
          </cell>
        </row>
        <row r="2021">
          <cell r="C2021" t="str">
            <v>MACRS 39 JUN (c)/SEP (f)</v>
          </cell>
          <cell r="D2021">
            <v>0</v>
          </cell>
          <cell r="E2021">
            <v>39</v>
          </cell>
          <cell r="F2021" t="str">
            <v>June</v>
          </cell>
          <cell r="G2021">
            <v>349739</v>
          </cell>
          <cell r="H2021">
            <v>0</v>
          </cell>
          <cell r="I2021">
            <v>137807</v>
          </cell>
          <cell r="J2021">
            <v>349739</v>
          </cell>
          <cell r="K2021">
            <v>0</v>
          </cell>
          <cell r="L2021">
            <v>8967</v>
          </cell>
          <cell r="M2021">
            <v>146775</v>
          </cell>
        </row>
        <row r="2022">
          <cell r="C2022" t="str">
            <v>MACRS 20</v>
          </cell>
          <cell r="D2022">
            <v>0</v>
          </cell>
          <cell r="E2022">
            <v>20</v>
          </cell>
          <cell r="F2022" t="str">
            <v>Half</v>
          </cell>
          <cell r="G2022">
            <v>3598367</v>
          </cell>
          <cell r="H2022">
            <v>-139147</v>
          </cell>
          <cell r="I2022">
            <v>2876466</v>
          </cell>
          <cell r="J2022">
            <v>707944</v>
          </cell>
          <cell r="K2022">
            <v>0</v>
          </cell>
          <cell r="L2022">
            <v>157321</v>
          </cell>
          <cell r="M2022">
            <v>2919453</v>
          </cell>
        </row>
        <row r="2023">
          <cell r="C2023" t="str">
            <v>MACRS 15</v>
          </cell>
          <cell r="D2023">
            <v>0</v>
          </cell>
          <cell r="E2023">
            <v>15</v>
          </cell>
          <cell r="F2023" t="str">
            <v>Half</v>
          </cell>
          <cell r="G2023">
            <v>27408</v>
          </cell>
          <cell r="H2023">
            <v>0</v>
          </cell>
          <cell r="I2023">
            <v>27408</v>
          </cell>
          <cell r="J2023">
            <v>0</v>
          </cell>
          <cell r="K2023">
            <v>0</v>
          </cell>
          <cell r="L2023">
            <v>0</v>
          </cell>
          <cell r="M2023">
            <v>27408</v>
          </cell>
        </row>
        <row r="2024">
          <cell r="C2024" t="str">
            <v>NONE</v>
          </cell>
          <cell r="D2024">
            <v>0</v>
          </cell>
          <cell r="E2024">
            <v>2</v>
          </cell>
          <cell r="F2024">
            <v>0</v>
          </cell>
          <cell r="G2024">
            <v>19874</v>
          </cell>
          <cell r="H2024">
            <v>0</v>
          </cell>
          <cell r="I2024">
            <v>0</v>
          </cell>
          <cell r="J2024">
            <v>19874</v>
          </cell>
          <cell r="K2024">
            <v>0</v>
          </cell>
          <cell r="L2024">
            <v>0</v>
          </cell>
          <cell r="M2024">
            <v>0</v>
          </cell>
        </row>
        <row r="2025">
          <cell r="C2025" t="str">
            <v>MACRS 39 DEC (c)/MAR (f)</v>
          </cell>
          <cell r="D2025">
            <v>0</v>
          </cell>
          <cell r="E2025">
            <v>39</v>
          </cell>
          <cell r="F2025" t="str">
            <v>December</v>
          </cell>
          <cell r="G2025">
            <v>1493</v>
          </cell>
          <cell r="H2025">
            <v>0</v>
          </cell>
          <cell r="I2025">
            <v>576</v>
          </cell>
          <cell r="J2025">
            <v>1493</v>
          </cell>
          <cell r="K2025">
            <v>0</v>
          </cell>
          <cell r="L2025">
            <v>38</v>
          </cell>
          <cell r="M2025">
            <v>614</v>
          </cell>
        </row>
        <row r="2026">
          <cell r="C2026" t="str">
            <v>MACRS 5</v>
          </cell>
          <cell r="D2026">
            <v>0</v>
          </cell>
          <cell r="E2026">
            <v>5</v>
          </cell>
          <cell r="F2026" t="str">
            <v>Half</v>
          </cell>
          <cell r="G2026">
            <v>4408283</v>
          </cell>
          <cell r="H2026">
            <v>-309696</v>
          </cell>
          <cell r="I2026">
            <v>4408283</v>
          </cell>
          <cell r="J2026">
            <v>0</v>
          </cell>
          <cell r="K2026">
            <v>0</v>
          </cell>
          <cell r="L2026">
            <v>0</v>
          </cell>
          <cell r="M2026">
            <v>4098587</v>
          </cell>
        </row>
        <row r="2027">
          <cell r="C2027" t="str">
            <v>MACRS 5</v>
          </cell>
          <cell r="D2027">
            <v>0</v>
          </cell>
          <cell r="E2027">
            <v>5</v>
          </cell>
          <cell r="F2027" t="str">
            <v>Half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</row>
        <row r="2028">
          <cell r="C2028" t="str">
            <v>MACRS 5</v>
          </cell>
          <cell r="D2028">
            <v>0</v>
          </cell>
          <cell r="E2028">
            <v>5</v>
          </cell>
          <cell r="F2028" t="str">
            <v>Half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C2029" t="str">
            <v>MACRS 7</v>
          </cell>
          <cell r="D2029">
            <v>0</v>
          </cell>
          <cell r="E2029">
            <v>7</v>
          </cell>
          <cell r="F2029" t="str">
            <v>Half</v>
          </cell>
          <cell r="G2029">
            <v>16841039</v>
          </cell>
          <cell r="H2029">
            <v>0</v>
          </cell>
          <cell r="I2029">
            <v>16841039</v>
          </cell>
          <cell r="J2029">
            <v>0</v>
          </cell>
          <cell r="K2029">
            <v>0</v>
          </cell>
          <cell r="L2029">
            <v>0</v>
          </cell>
          <cell r="M2029">
            <v>16841039</v>
          </cell>
        </row>
        <row r="2030">
          <cell r="C2030" t="str">
            <v>MACRS 7</v>
          </cell>
          <cell r="D2030">
            <v>0</v>
          </cell>
          <cell r="E2030">
            <v>7</v>
          </cell>
          <cell r="F2030" t="str">
            <v>Half</v>
          </cell>
          <cell r="G2030">
            <v>1839527</v>
          </cell>
          <cell r="H2030">
            <v>0</v>
          </cell>
          <cell r="I2030">
            <v>1839527</v>
          </cell>
          <cell r="J2030">
            <v>0</v>
          </cell>
          <cell r="K2030">
            <v>0</v>
          </cell>
          <cell r="L2030">
            <v>0</v>
          </cell>
          <cell r="M2030">
            <v>1839527</v>
          </cell>
        </row>
        <row r="2031">
          <cell r="C2031" t="str">
            <v>MACRS 15</v>
          </cell>
          <cell r="D2031">
            <v>0</v>
          </cell>
          <cell r="E2031">
            <v>15</v>
          </cell>
          <cell r="F2031" t="str">
            <v>Half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C2032" t="str">
            <v>MACRS 20</v>
          </cell>
          <cell r="D2032">
            <v>0</v>
          </cell>
          <cell r="E2032">
            <v>20</v>
          </cell>
          <cell r="F2032" t="str">
            <v>Half</v>
          </cell>
          <cell r="G2032">
            <v>5086452</v>
          </cell>
          <cell r="H2032">
            <v>0</v>
          </cell>
          <cell r="I2032">
            <v>4066012</v>
          </cell>
          <cell r="J2032">
            <v>1020440</v>
          </cell>
          <cell r="K2032">
            <v>0</v>
          </cell>
          <cell r="L2032">
            <v>226764</v>
          </cell>
          <cell r="M2032">
            <v>4292777</v>
          </cell>
        </row>
        <row r="2033">
          <cell r="C2033" t="str">
            <v>MACRS 7</v>
          </cell>
          <cell r="D2033">
            <v>0</v>
          </cell>
          <cell r="E2033">
            <v>7</v>
          </cell>
          <cell r="F2033" t="str">
            <v>Half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C2034" t="str">
            <v>SL 10 Gross</v>
          </cell>
          <cell r="D2034">
            <v>0</v>
          </cell>
          <cell r="E2034">
            <v>10</v>
          </cell>
          <cell r="F2034" t="str">
            <v>Half</v>
          </cell>
          <cell r="G2034">
            <v>-22769</v>
          </cell>
          <cell r="H2034">
            <v>0</v>
          </cell>
          <cell r="I2034">
            <v>-22769</v>
          </cell>
          <cell r="J2034">
            <v>-22769</v>
          </cell>
          <cell r="K2034">
            <v>0</v>
          </cell>
          <cell r="L2034">
            <v>0</v>
          </cell>
          <cell r="M2034">
            <v>-22769</v>
          </cell>
        </row>
        <row r="2035">
          <cell r="C2035" t="str">
            <v>SL 10 Gross</v>
          </cell>
          <cell r="D2035">
            <v>0</v>
          </cell>
          <cell r="E2035">
            <v>10</v>
          </cell>
          <cell r="F2035" t="str">
            <v>Half</v>
          </cell>
          <cell r="G2035">
            <v>-8443</v>
          </cell>
          <cell r="H2035">
            <v>0</v>
          </cell>
          <cell r="I2035">
            <v>-8443</v>
          </cell>
          <cell r="J2035">
            <v>-8443</v>
          </cell>
          <cell r="K2035">
            <v>0</v>
          </cell>
          <cell r="L2035">
            <v>0</v>
          </cell>
          <cell r="M2035">
            <v>-8443</v>
          </cell>
        </row>
        <row r="2036">
          <cell r="C2036" t="str">
            <v>SL 10 Gross</v>
          </cell>
          <cell r="D2036">
            <v>0</v>
          </cell>
          <cell r="E2036">
            <v>10</v>
          </cell>
          <cell r="F2036" t="str">
            <v>Half</v>
          </cell>
          <cell r="G2036">
            <v>-68030</v>
          </cell>
          <cell r="H2036">
            <v>0</v>
          </cell>
          <cell r="I2036">
            <v>-68030</v>
          </cell>
          <cell r="J2036">
            <v>-68030</v>
          </cell>
          <cell r="K2036">
            <v>0</v>
          </cell>
          <cell r="L2036">
            <v>0</v>
          </cell>
          <cell r="M2036">
            <v>-68030</v>
          </cell>
        </row>
        <row r="2037">
          <cell r="C2037" t="str">
            <v>SL 10 Gross</v>
          </cell>
          <cell r="D2037">
            <v>0</v>
          </cell>
          <cell r="E2037">
            <v>10</v>
          </cell>
          <cell r="F2037" t="str">
            <v>Half</v>
          </cell>
          <cell r="G2037">
            <v>-88490</v>
          </cell>
          <cell r="H2037">
            <v>0</v>
          </cell>
          <cell r="I2037">
            <v>-88490</v>
          </cell>
          <cell r="J2037">
            <v>-88490</v>
          </cell>
          <cell r="K2037">
            <v>0</v>
          </cell>
          <cell r="L2037">
            <v>0</v>
          </cell>
          <cell r="M2037">
            <v>-88490</v>
          </cell>
        </row>
        <row r="2038">
          <cell r="C2038" t="str">
            <v>MACRS 20</v>
          </cell>
          <cell r="D2038">
            <v>0</v>
          </cell>
          <cell r="E2038">
            <v>20</v>
          </cell>
          <cell r="F2038" t="str">
            <v>Half</v>
          </cell>
          <cell r="G2038">
            <v>206405</v>
          </cell>
          <cell r="H2038">
            <v>0</v>
          </cell>
          <cell r="I2038">
            <v>164996</v>
          </cell>
          <cell r="J2038">
            <v>41408</v>
          </cell>
          <cell r="K2038">
            <v>0</v>
          </cell>
          <cell r="L2038">
            <v>9202</v>
          </cell>
          <cell r="M2038">
            <v>174198</v>
          </cell>
        </row>
        <row r="2039">
          <cell r="C2039" t="str">
            <v>MACRS 39 JAN (c)/APR (f)</v>
          </cell>
          <cell r="D2039">
            <v>0</v>
          </cell>
          <cell r="E2039">
            <v>39</v>
          </cell>
          <cell r="F2039" t="str">
            <v>January</v>
          </cell>
          <cell r="G2039">
            <v>56105</v>
          </cell>
          <cell r="H2039">
            <v>0</v>
          </cell>
          <cell r="I2039">
            <v>22959</v>
          </cell>
          <cell r="J2039">
            <v>56105</v>
          </cell>
          <cell r="K2039">
            <v>0</v>
          </cell>
          <cell r="L2039">
            <v>1439</v>
          </cell>
          <cell r="M2039">
            <v>24397</v>
          </cell>
        </row>
        <row r="2040">
          <cell r="C2040" t="str">
            <v>MACRS 20</v>
          </cell>
          <cell r="D2040">
            <v>0</v>
          </cell>
          <cell r="E2040">
            <v>20</v>
          </cell>
          <cell r="F2040" t="str">
            <v>Half</v>
          </cell>
          <cell r="G2040">
            <v>1145549</v>
          </cell>
          <cell r="H2040">
            <v>0</v>
          </cell>
          <cell r="I2040">
            <v>903181</v>
          </cell>
          <cell r="J2040">
            <v>242368</v>
          </cell>
          <cell r="K2040">
            <v>0</v>
          </cell>
          <cell r="L2040">
            <v>53860</v>
          </cell>
          <cell r="M2040">
            <v>957040</v>
          </cell>
        </row>
        <row r="2041">
          <cell r="C2041" t="str">
            <v>MACRS 20</v>
          </cell>
          <cell r="D2041">
            <v>0</v>
          </cell>
          <cell r="E2041">
            <v>20</v>
          </cell>
          <cell r="F2041" t="str">
            <v>Half</v>
          </cell>
          <cell r="G2041">
            <v>322009</v>
          </cell>
          <cell r="H2041">
            <v>-161324</v>
          </cell>
          <cell r="I2041">
            <v>257408</v>
          </cell>
          <cell r="J2041">
            <v>58696</v>
          </cell>
          <cell r="K2041">
            <v>0</v>
          </cell>
          <cell r="L2041">
            <v>13044</v>
          </cell>
          <cell r="M2041">
            <v>222079</v>
          </cell>
        </row>
        <row r="2042">
          <cell r="C2042" t="str">
            <v>MACRS 15</v>
          </cell>
          <cell r="D2042">
            <v>0</v>
          </cell>
          <cell r="E2042">
            <v>15</v>
          </cell>
          <cell r="F2042" t="str">
            <v>Half</v>
          </cell>
          <cell r="G2042">
            <v>1379</v>
          </cell>
          <cell r="H2042">
            <v>0</v>
          </cell>
          <cell r="I2042">
            <v>1379</v>
          </cell>
          <cell r="J2042">
            <v>0</v>
          </cell>
          <cell r="K2042">
            <v>0</v>
          </cell>
          <cell r="L2042">
            <v>0</v>
          </cell>
          <cell r="M2042">
            <v>1379</v>
          </cell>
        </row>
        <row r="2043">
          <cell r="C2043" t="str">
            <v>MACRS 20</v>
          </cell>
          <cell r="D2043">
            <v>0</v>
          </cell>
          <cell r="E2043">
            <v>20</v>
          </cell>
          <cell r="F2043" t="str">
            <v>Half</v>
          </cell>
          <cell r="G2043">
            <v>1073918</v>
          </cell>
          <cell r="H2043">
            <v>-11475</v>
          </cell>
          <cell r="I2043">
            <v>858509</v>
          </cell>
          <cell r="J2043">
            <v>214776</v>
          </cell>
          <cell r="K2043">
            <v>0</v>
          </cell>
          <cell r="L2043">
            <v>47728</v>
          </cell>
          <cell r="M2043">
            <v>901054</v>
          </cell>
        </row>
        <row r="2044">
          <cell r="C2044" t="str">
            <v>MACRS 15</v>
          </cell>
          <cell r="D2044">
            <v>0</v>
          </cell>
          <cell r="E2044">
            <v>15</v>
          </cell>
          <cell r="F2044" t="str">
            <v>Half</v>
          </cell>
          <cell r="G2044">
            <v>2302</v>
          </cell>
          <cell r="H2044">
            <v>0</v>
          </cell>
          <cell r="I2044">
            <v>2302</v>
          </cell>
          <cell r="J2044">
            <v>0</v>
          </cell>
          <cell r="K2044">
            <v>0</v>
          </cell>
          <cell r="L2044">
            <v>0</v>
          </cell>
          <cell r="M2044">
            <v>2302</v>
          </cell>
        </row>
        <row r="2045">
          <cell r="C2045" t="str">
            <v>MACRS 39 JAN (c)/APR (f)</v>
          </cell>
          <cell r="D2045">
            <v>0</v>
          </cell>
          <cell r="E2045">
            <v>39</v>
          </cell>
          <cell r="F2045" t="str">
            <v>January</v>
          </cell>
          <cell r="G2045">
            <v>27387</v>
          </cell>
          <cell r="H2045">
            <v>0</v>
          </cell>
          <cell r="I2045">
            <v>11207</v>
          </cell>
          <cell r="J2045">
            <v>27387</v>
          </cell>
          <cell r="K2045">
            <v>0</v>
          </cell>
          <cell r="L2045">
            <v>702</v>
          </cell>
          <cell r="M2045">
            <v>11909</v>
          </cell>
        </row>
        <row r="2046">
          <cell r="C2046" t="str">
            <v>MACRS 20</v>
          </cell>
          <cell r="D2046">
            <v>0</v>
          </cell>
          <cell r="E2046">
            <v>20</v>
          </cell>
          <cell r="F2046" t="str">
            <v>Half</v>
          </cell>
          <cell r="G2046">
            <v>99474</v>
          </cell>
          <cell r="H2046">
            <v>-10431</v>
          </cell>
          <cell r="I2046">
            <v>79523</v>
          </cell>
          <cell r="J2046">
            <v>19364</v>
          </cell>
          <cell r="K2046">
            <v>0</v>
          </cell>
          <cell r="L2046">
            <v>4303</v>
          </cell>
          <cell r="M2046">
            <v>79011</v>
          </cell>
        </row>
        <row r="2047">
          <cell r="C2047" t="str">
            <v>MACRS 15</v>
          </cell>
          <cell r="D2047">
            <v>0</v>
          </cell>
          <cell r="E2047">
            <v>15</v>
          </cell>
          <cell r="F2047" t="str">
            <v>Half</v>
          </cell>
          <cell r="G2047">
            <v>35149</v>
          </cell>
          <cell r="H2047">
            <v>0</v>
          </cell>
          <cell r="I2047">
            <v>35149</v>
          </cell>
          <cell r="J2047">
            <v>0</v>
          </cell>
          <cell r="K2047">
            <v>0</v>
          </cell>
          <cell r="L2047">
            <v>0</v>
          </cell>
          <cell r="M2047">
            <v>35149</v>
          </cell>
        </row>
        <row r="2048">
          <cell r="C2048" t="str">
            <v>MACRS 39 FEB (c)/MAY (f)</v>
          </cell>
          <cell r="D2048">
            <v>0</v>
          </cell>
          <cell r="E2048">
            <v>39</v>
          </cell>
          <cell r="F2048" t="str">
            <v>February</v>
          </cell>
          <cell r="G2048">
            <v>50648</v>
          </cell>
          <cell r="H2048">
            <v>0</v>
          </cell>
          <cell r="I2048">
            <v>20711</v>
          </cell>
          <cell r="J2048">
            <v>50648</v>
          </cell>
          <cell r="K2048">
            <v>0</v>
          </cell>
          <cell r="L2048">
            <v>1299</v>
          </cell>
          <cell r="M2048">
            <v>22010</v>
          </cell>
        </row>
        <row r="2049">
          <cell r="C2049" t="str">
            <v>MACRS 20</v>
          </cell>
          <cell r="D2049">
            <v>0</v>
          </cell>
          <cell r="E2049">
            <v>20</v>
          </cell>
          <cell r="F2049" t="str">
            <v>Half</v>
          </cell>
          <cell r="G2049">
            <v>12033711</v>
          </cell>
          <cell r="H2049">
            <v>-240922</v>
          </cell>
          <cell r="I2049">
            <v>9521891</v>
          </cell>
          <cell r="J2049">
            <v>2502802</v>
          </cell>
          <cell r="K2049">
            <v>0</v>
          </cell>
          <cell r="L2049">
            <v>556178</v>
          </cell>
          <cell r="M2049">
            <v>10007687</v>
          </cell>
        </row>
        <row r="2050">
          <cell r="C2050" t="str">
            <v>MACRS 15</v>
          </cell>
          <cell r="D2050">
            <v>0</v>
          </cell>
          <cell r="E2050">
            <v>15</v>
          </cell>
          <cell r="F2050" t="str">
            <v>Half</v>
          </cell>
          <cell r="G2050">
            <v>829295</v>
          </cell>
          <cell r="H2050">
            <v>0</v>
          </cell>
          <cell r="I2050">
            <v>829295</v>
          </cell>
          <cell r="J2050">
            <v>0</v>
          </cell>
          <cell r="K2050">
            <v>0</v>
          </cell>
          <cell r="L2050">
            <v>0</v>
          </cell>
          <cell r="M2050">
            <v>829295</v>
          </cell>
        </row>
        <row r="2051">
          <cell r="C2051" t="str">
            <v>MACRS 20</v>
          </cell>
          <cell r="D2051">
            <v>0</v>
          </cell>
          <cell r="E2051">
            <v>20</v>
          </cell>
          <cell r="F2051" t="str">
            <v>Half</v>
          </cell>
          <cell r="G2051">
            <v>179019</v>
          </cell>
          <cell r="H2051">
            <v>0</v>
          </cell>
          <cell r="I2051">
            <v>143106</v>
          </cell>
          <cell r="J2051">
            <v>35913</v>
          </cell>
          <cell r="K2051">
            <v>0</v>
          </cell>
          <cell r="L2051">
            <v>7981</v>
          </cell>
          <cell r="M2051">
            <v>151087</v>
          </cell>
        </row>
        <row r="2052">
          <cell r="C2052" t="str">
            <v>MACRS 15</v>
          </cell>
          <cell r="D2052">
            <v>0</v>
          </cell>
          <cell r="E2052">
            <v>15</v>
          </cell>
          <cell r="F2052" t="str">
            <v>Half</v>
          </cell>
          <cell r="G2052">
            <v>24775</v>
          </cell>
          <cell r="H2052">
            <v>0</v>
          </cell>
          <cell r="I2052">
            <v>24775</v>
          </cell>
          <cell r="J2052">
            <v>0</v>
          </cell>
          <cell r="K2052">
            <v>0</v>
          </cell>
          <cell r="L2052">
            <v>0</v>
          </cell>
          <cell r="M2052">
            <v>24775</v>
          </cell>
        </row>
        <row r="2053">
          <cell r="C2053" t="str">
            <v>MACRS 20</v>
          </cell>
          <cell r="D2053">
            <v>0</v>
          </cell>
          <cell r="E2053">
            <v>20</v>
          </cell>
          <cell r="F2053" t="str">
            <v>Half</v>
          </cell>
          <cell r="G2053">
            <v>72254</v>
          </cell>
          <cell r="H2053">
            <v>0</v>
          </cell>
          <cell r="I2053">
            <v>57758</v>
          </cell>
          <cell r="J2053">
            <v>14496</v>
          </cell>
          <cell r="K2053">
            <v>0</v>
          </cell>
          <cell r="L2053">
            <v>3221</v>
          </cell>
          <cell r="M2053">
            <v>60980</v>
          </cell>
        </row>
        <row r="2054">
          <cell r="C2054" t="str">
            <v>MACRS 39 JAN (c)/APR (f)</v>
          </cell>
          <cell r="D2054">
            <v>0</v>
          </cell>
          <cell r="E2054">
            <v>39</v>
          </cell>
          <cell r="F2054" t="str">
            <v>January</v>
          </cell>
          <cell r="G2054">
            <v>8837</v>
          </cell>
          <cell r="H2054">
            <v>0</v>
          </cell>
          <cell r="I2054">
            <v>3611</v>
          </cell>
          <cell r="J2054">
            <v>8837</v>
          </cell>
          <cell r="K2054">
            <v>0</v>
          </cell>
          <cell r="L2054">
            <v>227</v>
          </cell>
          <cell r="M2054">
            <v>3837</v>
          </cell>
        </row>
        <row r="2055">
          <cell r="C2055" t="str">
            <v>MACRS 20</v>
          </cell>
          <cell r="D2055">
            <v>0</v>
          </cell>
          <cell r="E2055">
            <v>20</v>
          </cell>
          <cell r="F2055" t="str">
            <v>Half</v>
          </cell>
          <cell r="G2055">
            <v>9993206</v>
          </cell>
          <cell r="H2055">
            <v>0</v>
          </cell>
          <cell r="I2055">
            <v>7953770</v>
          </cell>
          <cell r="J2055">
            <v>2039435</v>
          </cell>
          <cell r="K2055">
            <v>0</v>
          </cell>
          <cell r="L2055">
            <v>453207</v>
          </cell>
          <cell r="M2055">
            <v>8406978</v>
          </cell>
        </row>
        <row r="2056">
          <cell r="C2056" t="str">
            <v>MACRS 15</v>
          </cell>
          <cell r="D2056">
            <v>0</v>
          </cell>
          <cell r="E2056">
            <v>15</v>
          </cell>
          <cell r="F2056" t="str">
            <v>Half</v>
          </cell>
          <cell r="G2056">
            <v>53743</v>
          </cell>
          <cell r="H2056">
            <v>0</v>
          </cell>
          <cell r="I2056">
            <v>53743</v>
          </cell>
          <cell r="J2056">
            <v>0</v>
          </cell>
          <cell r="K2056">
            <v>0</v>
          </cell>
          <cell r="L2056">
            <v>0</v>
          </cell>
          <cell r="M2056">
            <v>53743</v>
          </cell>
        </row>
        <row r="2057">
          <cell r="C2057" t="str">
            <v>MACRS 39 JAN (c)/APR (f)</v>
          </cell>
          <cell r="D2057">
            <v>0</v>
          </cell>
          <cell r="E2057">
            <v>39</v>
          </cell>
          <cell r="F2057" t="str">
            <v>January</v>
          </cell>
          <cell r="G2057">
            <v>58817</v>
          </cell>
          <cell r="H2057">
            <v>0</v>
          </cell>
          <cell r="I2057">
            <v>24068</v>
          </cell>
          <cell r="J2057">
            <v>58817</v>
          </cell>
          <cell r="K2057">
            <v>0</v>
          </cell>
          <cell r="L2057">
            <v>1508</v>
          </cell>
          <cell r="M2057">
            <v>25576</v>
          </cell>
        </row>
        <row r="2058">
          <cell r="C2058" t="str">
            <v>MACRS 15</v>
          </cell>
          <cell r="D2058">
            <v>0</v>
          </cell>
          <cell r="E2058">
            <v>15</v>
          </cell>
          <cell r="F2058" t="str">
            <v>Half</v>
          </cell>
          <cell r="G2058">
            <v>70331</v>
          </cell>
          <cell r="H2058">
            <v>0</v>
          </cell>
          <cell r="I2058">
            <v>70331</v>
          </cell>
          <cell r="J2058">
            <v>0</v>
          </cell>
          <cell r="K2058">
            <v>0</v>
          </cell>
          <cell r="L2058">
            <v>0</v>
          </cell>
          <cell r="M2058">
            <v>70331</v>
          </cell>
        </row>
        <row r="2059">
          <cell r="C2059" t="str">
            <v>MACRS 20</v>
          </cell>
          <cell r="D2059">
            <v>0</v>
          </cell>
          <cell r="E2059">
            <v>20</v>
          </cell>
          <cell r="F2059" t="str">
            <v>Half</v>
          </cell>
          <cell r="G2059">
            <v>27593</v>
          </cell>
          <cell r="H2059">
            <v>0</v>
          </cell>
          <cell r="I2059">
            <v>27593</v>
          </cell>
          <cell r="J2059">
            <v>0</v>
          </cell>
          <cell r="K2059">
            <v>0</v>
          </cell>
          <cell r="L2059">
            <v>0</v>
          </cell>
          <cell r="M2059">
            <v>27593</v>
          </cell>
        </row>
        <row r="2060">
          <cell r="C2060" t="str">
            <v>MACRS 20</v>
          </cell>
          <cell r="D2060">
            <v>0</v>
          </cell>
          <cell r="E2060">
            <v>20</v>
          </cell>
          <cell r="F2060" t="str">
            <v>Half</v>
          </cell>
          <cell r="G2060">
            <v>10047769</v>
          </cell>
          <cell r="H2060">
            <v>-3719224</v>
          </cell>
          <cell r="I2060">
            <v>8000431</v>
          </cell>
          <cell r="J2060">
            <v>1671207</v>
          </cell>
          <cell r="K2060">
            <v>0</v>
          </cell>
          <cell r="L2060">
            <v>371379</v>
          </cell>
          <cell r="M2060">
            <v>5348593</v>
          </cell>
        </row>
        <row r="2061">
          <cell r="C2061" t="str">
            <v>MACRS 15</v>
          </cell>
          <cell r="D2061">
            <v>0</v>
          </cell>
          <cell r="E2061">
            <v>15</v>
          </cell>
          <cell r="F2061" t="str">
            <v>Half</v>
          </cell>
          <cell r="G2061">
            <v>46323</v>
          </cell>
          <cell r="H2061">
            <v>0</v>
          </cell>
          <cell r="I2061">
            <v>46323</v>
          </cell>
          <cell r="J2061">
            <v>0</v>
          </cell>
          <cell r="K2061">
            <v>0</v>
          </cell>
          <cell r="L2061">
            <v>0</v>
          </cell>
          <cell r="M2061">
            <v>46323</v>
          </cell>
        </row>
        <row r="2062">
          <cell r="C2062" t="str">
            <v>MACRS 39 JAN (c)/APR (f)</v>
          </cell>
          <cell r="D2062">
            <v>0</v>
          </cell>
          <cell r="E2062">
            <v>39</v>
          </cell>
          <cell r="F2062" t="str">
            <v>January</v>
          </cell>
          <cell r="G2062">
            <v>7265</v>
          </cell>
          <cell r="H2062">
            <v>0</v>
          </cell>
          <cell r="I2062">
            <v>2973</v>
          </cell>
          <cell r="J2062">
            <v>7265</v>
          </cell>
          <cell r="K2062">
            <v>0</v>
          </cell>
          <cell r="L2062">
            <v>186</v>
          </cell>
          <cell r="M2062">
            <v>3159</v>
          </cell>
        </row>
        <row r="2063">
          <cell r="C2063" t="str">
            <v>MACRS 20</v>
          </cell>
          <cell r="D2063">
            <v>0</v>
          </cell>
          <cell r="E2063">
            <v>20</v>
          </cell>
          <cell r="F2063" t="str">
            <v>Half</v>
          </cell>
          <cell r="G2063">
            <v>1321663</v>
          </cell>
          <cell r="H2063">
            <v>0</v>
          </cell>
          <cell r="I2063">
            <v>1056545</v>
          </cell>
          <cell r="J2063">
            <v>265118</v>
          </cell>
          <cell r="K2063">
            <v>0</v>
          </cell>
          <cell r="L2063">
            <v>58915</v>
          </cell>
          <cell r="M2063">
            <v>1115460</v>
          </cell>
        </row>
        <row r="2064">
          <cell r="C2064" t="str">
            <v>MACRS 20</v>
          </cell>
          <cell r="D2064">
            <v>0</v>
          </cell>
          <cell r="E2064">
            <v>20</v>
          </cell>
          <cell r="F2064" t="str">
            <v>Half</v>
          </cell>
          <cell r="G2064">
            <v>6093941</v>
          </cell>
          <cell r="H2064">
            <v>-45135</v>
          </cell>
          <cell r="I2064">
            <v>4834670</v>
          </cell>
          <cell r="J2064">
            <v>1259272</v>
          </cell>
          <cell r="K2064">
            <v>0</v>
          </cell>
          <cell r="L2064">
            <v>279838</v>
          </cell>
          <cell r="M2064">
            <v>5114507</v>
          </cell>
        </row>
        <row r="2065">
          <cell r="C2065" t="str">
            <v>MACRS 15</v>
          </cell>
          <cell r="D2065">
            <v>0</v>
          </cell>
          <cell r="E2065">
            <v>15</v>
          </cell>
          <cell r="F2065" t="str">
            <v>Half</v>
          </cell>
          <cell r="G2065">
            <v>150126</v>
          </cell>
          <cell r="H2065">
            <v>0</v>
          </cell>
          <cell r="I2065">
            <v>150126</v>
          </cell>
          <cell r="J2065">
            <v>0</v>
          </cell>
          <cell r="K2065">
            <v>0</v>
          </cell>
          <cell r="L2065">
            <v>0</v>
          </cell>
          <cell r="M2065">
            <v>150126</v>
          </cell>
        </row>
        <row r="2066">
          <cell r="C2066" t="str">
            <v>MACRS 39 DEC (c)/MAR (f)</v>
          </cell>
          <cell r="D2066">
            <v>0</v>
          </cell>
          <cell r="E2066">
            <v>39</v>
          </cell>
          <cell r="F2066" t="str">
            <v>December</v>
          </cell>
          <cell r="G2066">
            <v>65623</v>
          </cell>
          <cell r="H2066">
            <v>0</v>
          </cell>
          <cell r="I2066">
            <v>29482</v>
          </cell>
          <cell r="J2066">
            <v>65623</v>
          </cell>
          <cell r="K2066">
            <v>0</v>
          </cell>
          <cell r="L2066">
            <v>1683</v>
          </cell>
          <cell r="M2066">
            <v>31165</v>
          </cell>
        </row>
        <row r="2067">
          <cell r="C2067" t="str">
            <v>MACRS 20</v>
          </cell>
          <cell r="D2067">
            <v>0</v>
          </cell>
          <cell r="E2067">
            <v>20</v>
          </cell>
          <cell r="F2067" t="str">
            <v>Half</v>
          </cell>
          <cell r="G2067">
            <v>768340</v>
          </cell>
          <cell r="H2067">
            <v>0</v>
          </cell>
          <cell r="I2067">
            <v>608576</v>
          </cell>
          <cell r="J2067">
            <v>159764</v>
          </cell>
          <cell r="K2067">
            <v>0</v>
          </cell>
          <cell r="L2067">
            <v>35503</v>
          </cell>
          <cell r="M2067">
            <v>644079</v>
          </cell>
        </row>
        <row r="2068">
          <cell r="C2068" t="str">
            <v>MACRS 15</v>
          </cell>
          <cell r="D2068">
            <v>0</v>
          </cell>
          <cell r="E2068">
            <v>15</v>
          </cell>
          <cell r="F2068" t="str">
            <v>Half</v>
          </cell>
          <cell r="G2068">
            <v>200160</v>
          </cell>
          <cell r="H2068">
            <v>0</v>
          </cell>
          <cell r="I2068">
            <v>200160</v>
          </cell>
          <cell r="J2068">
            <v>0</v>
          </cell>
          <cell r="K2068">
            <v>0</v>
          </cell>
          <cell r="L2068">
            <v>0</v>
          </cell>
          <cell r="M2068">
            <v>200160</v>
          </cell>
        </row>
        <row r="2069">
          <cell r="C2069" t="str">
            <v>MACRS 39 JAN (c)/APR (f)</v>
          </cell>
          <cell r="D2069">
            <v>0</v>
          </cell>
          <cell r="E2069">
            <v>39</v>
          </cell>
          <cell r="F2069" t="str">
            <v>January</v>
          </cell>
          <cell r="G2069">
            <v>54500</v>
          </cell>
          <cell r="H2069">
            <v>0</v>
          </cell>
          <cell r="I2069">
            <v>22302</v>
          </cell>
          <cell r="J2069">
            <v>54500</v>
          </cell>
          <cell r="K2069">
            <v>0</v>
          </cell>
          <cell r="L2069">
            <v>1397</v>
          </cell>
          <cell r="M2069">
            <v>23699</v>
          </cell>
        </row>
        <row r="2070">
          <cell r="C2070" t="str">
            <v>MACRS 39 JUN (c)/SEP (f)</v>
          </cell>
          <cell r="D2070">
            <v>0</v>
          </cell>
          <cell r="E2070">
            <v>39</v>
          </cell>
          <cell r="F2070" t="str">
            <v>June</v>
          </cell>
          <cell r="G2070">
            <v>1519614</v>
          </cell>
          <cell r="H2070">
            <v>-1001210</v>
          </cell>
          <cell r="I2070">
            <v>605582</v>
          </cell>
          <cell r="J2070">
            <v>1019009</v>
          </cell>
          <cell r="K2070">
            <v>0</v>
          </cell>
          <cell r="L2070">
            <v>26127</v>
          </cell>
          <cell r="M2070">
            <v>219881</v>
          </cell>
        </row>
        <row r="2071">
          <cell r="C2071" t="str">
            <v>MACRS 39 JUL (c)/OCT (f)</v>
          </cell>
          <cell r="D2071">
            <v>0</v>
          </cell>
          <cell r="E2071">
            <v>39</v>
          </cell>
          <cell r="F2071" t="str">
            <v>July</v>
          </cell>
          <cell r="G2071">
            <v>8929390</v>
          </cell>
          <cell r="H2071">
            <v>-23692</v>
          </cell>
          <cell r="I2071">
            <v>3541147</v>
          </cell>
          <cell r="J2071">
            <v>8917544</v>
          </cell>
          <cell r="K2071">
            <v>0</v>
          </cell>
          <cell r="L2071">
            <v>228646</v>
          </cell>
          <cell r="M2071">
            <v>3760094</v>
          </cell>
        </row>
        <row r="2072">
          <cell r="C2072" t="str">
            <v>MACRS 15</v>
          </cell>
          <cell r="D2072">
            <v>0</v>
          </cell>
          <cell r="E2072">
            <v>15</v>
          </cell>
          <cell r="F2072" t="str">
            <v>Half</v>
          </cell>
          <cell r="G2072">
            <v>511567</v>
          </cell>
          <cell r="H2072">
            <v>0</v>
          </cell>
          <cell r="I2072">
            <v>511567</v>
          </cell>
          <cell r="J2072">
            <v>0</v>
          </cell>
          <cell r="K2072">
            <v>0</v>
          </cell>
          <cell r="L2072">
            <v>0</v>
          </cell>
          <cell r="M2072">
            <v>511567</v>
          </cell>
        </row>
        <row r="2073">
          <cell r="C2073" t="str">
            <v>MACRS 3</v>
          </cell>
          <cell r="D2073">
            <v>0</v>
          </cell>
          <cell r="E2073">
            <v>3</v>
          </cell>
          <cell r="F2073" t="str">
            <v>Half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</row>
        <row r="2074">
          <cell r="C2074" t="str">
            <v>MACRS 5</v>
          </cell>
          <cell r="D2074">
            <v>0</v>
          </cell>
          <cell r="E2074">
            <v>5</v>
          </cell>
          <cell r="F2074" t="str">
            <v>Half</v>
          </cell>
          <cell r="G2074">
            <v>188487</v>
          </cell>
          <cell r="H2074">
            <v>-11902</v>
          </cell>
          <cell r="I2074">
            <v>188487</v>
          </cell>
          <cell r="J2074">
            <v>0</v>
          </cell>
          <cell r="K2074">
            <v>0</v>
          </cell>
          <cell r="L2074">
            <v>0</v>
          </cell>
          <cell r="M2074">
            <v>176584</v>
          </cell>
        </row>
        <row r="2075">
          <cell r="C2075" t="str">
            <v>MACRS 20</v>
          </cell>
          <cell r="D2075">
            <v>0</v>
          </cell>
          <cell r="E2075">
            <v>20</v>
          </cell>
          <cell r="F2075" t="str">
            <v>Half</v>
          </cell>
          <cell r="G2075">
            <v>22309747</v>
          </cell>
          <cell r="H2075">
            <v>-199946</v>
          </cell>
          <cell r="I2075">
            <v>17828524</v>
          </cell>
          <cell r="J2075">
            <v>4461143</v>
          </cell>
          <cell r="K2075">
            <v>0</v>
          </cell>
          <cell r="L2075">
            <v>991364</v>
          </cell>
          <cell r="M2075">
            <v>18655641</v>
          </cell>
        </row>
        <row r="2076">
          <cell r="C2076" t="str">
            <v>MACRS 20</v>
          </cell>
          <cell r="D2076">
            <v>0</v>
          </cell>
          <cell r="E2076">
            <v>20</v>
          </cell>
          <cell r="F2076" t="str">
            <v>Half</v>
          </cell>
          <cell r="G2076">
            <v>171251</v>
          </cell>
          <cell r="H2076">
            <v>0</v>
          </cell>
          <cell r="I2076">
            <v>136894</v>
          </cell>
          <cell r="J2076">
            <v>34356</v>
          </cell>
          <cell r="K2076">
            <v>0</v>
          </cell>
          <cell r="L2076">
            <v>7635</v>
          </cell>
          <cell r="M2076">
            <v>144529</v>
          </cell>
        </row>
        <row r="2077">
          <cell r="C2077" t="str">
            <v>MACRS 15</v>
          </cell>
          <cell r="D2077">
            <v>0</v>
          </cell>
          <cell r="E2077">
            <v>15</v>
          </cell>
          <cell r="F2077" t="str">
            <v>Half</v>
          </cell>
          <cell r="G2077">
            <v>71426</v>
          </cell>
          <cell r="H2077">
            <v>0</v>
          </cell>
          <cell r="I2077">
            <v>71426</v>
          </cell>
          <cell r="J2077">
            <v>0</v>
          </cell>
          <cell r="K2077">
            <v>0</v>
          </cell>
          <cell r="L2077">
            <v>0</v>
          </cell>
          <cell r="M2077">
            <v>71426</v>
          </cell>
        </row>
        <row r="2078">
          <cell r="C2078" t="str">
            <v>NONE</v>
          </cell>
          <cell r="D2078">
            <v>0</v>
          </cell>
          <cell r="E2078">
            <v>2</v>
          </cell>
          <cell r="F2078">
            <v>0</v>
          </cell>
          <cell r="G2078">
            <v>18600</v>
          </cell>
          <cell r="H2078">
            <v>0</v>
          </cell>
          <cell r="I2078">
            <v>0</v>
          </cell>
          <cell r="J2078">
            <v>18600</v>
          </cell>
          <cell r="K2078">
            <v>0</v>
          </cell>
          <cell r="L2078">
            <v>0</v>
          </cell>
          <cell r="M2078">
            <v>0</v>
          </cell>
        </row>
        <row r="2079">
          <cell r="C2079" t="str">
            <v>MACRS 15</v>
          </cell>
          <cell r="D2079">
            <v>0</v>
          </cell>
          <cell r="E2079">
            <v>15</v>
          </cell>
          <cell r="F2079" t="str">
            <v>Half</v>
          </cell>
          <cell r="G2079">
            <v>27089</v>
          </cell>
          <cell r="H2079">
            <v>0</v>
          </cell>
          <cell r="I2079">
            <v>27089</v>
          </cell>
          <cell r="J2079">
            <v>0</v>
          </cell>
          <cell r="K2079">
            <v>0</v>
          </cell>
          <cell r="L2079">
            <v>0</v>
          </cell>
          <cell r="M2079">
            <v>27089</v>
          </cell>
        </row>
        <row r="2080">
          <cell r="C2080">
            <v>0</v>
          </cell>
          <cell r="D2080">
            <v>0</v>
          </cell>
          <cell r="E2080">
            <v>0</v>
          </cell>
          <cell r="F2080" t="str">
            <v>Vintage Totals :</v>
          </cell>
          <cell r="G2080">
            <v>367099221</v>
          </cell>
          <cell r="H2080">
            <v>-6446244</v>
          </cell>
          <cell r="I2080">
            <v>294100325</v>
          </cell>
          <cell r="J2080">
            <v>77824627</v>
          </cell>
          <cell r="K2080">
            <v>0</v>
          </cell>
          <cell r="L2080">
            <v>14549193</v>
          </cell>
          <cell r="M2080">
            <v>304126568</v>
          </cell>
        </row>
        <row r="2081"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</row>
        <row r="2082">
          <cell r="C2082" t="str">
            <v>SL 20 Gross</v>
          </cell>
          <cell r="D2082">
            <v>0</v>
          </cell>
          <cell r="E2082">
            <v>20</v>
          </cell>
          <cell r="F2082" t="str">
            <v>Half</v>
          </cell>
          <cell r="G2082">
            <v>293062</v>
          </cell>
          <cell r="H2082">
            <v>0</v>
          </cell>
          <cell r="I2082">
            <v>207018</v>
          </cell>
          <cell r="J2082">
            <v>293062</v>
          </cell>
          <cell r="K2082">
            <v>0</v>
          </cell>
          <cell r="L2082">
            <v>14653</v>
          </cell>
          <cell r="M2082">
            <v>221671</v>
          </cell>
        </row>
        <row r="2083">
          <cell r="C2083" t="str">
            <v>MACRS 7</v>
          </cell>
          <cell r="D2083">
            <v>0</v>
          </cell>
          <cell r="E2083">
            <v>7</v>
          </cell>
          <cell r="F2083" t="str">
            <v>Half</v>
          </cell>
          <cell r="G2083">
            <v>27541</v>
          </cell>
          <cell r="H2083">
            <v>-1954</v>
          </cell>
          <cell r="I2083">
            <v>27541</v>
          </cell>
          <cell r="J2083">
            <v>0</v>
          </cell>
          <cell r="K2083">
            <v>0</v>
          </cell>
          <cell r="L2083">
            <v>0</v>
          </cell>
          <cell r="M2083">
            <v>25586</v>
          </cell>
        </row>
        <row r="2084">
          <cell r="C2084" t="str">
            <v>MACRS 7</v>
          </cell>
          <cell r="D2084">
            <v>0</v>
          </cell>
          <cell r="E2084">
            <v>7</v>
          </cell>
          <cell r="F2084" t="str">
            <v>Half</v>
          </cell>
          <cell r="G2084">
            <v>3381557</v>
          </cell>
          <cell r="H2084">
            <v>-239981</v>
          </cell>
          <cell r="I2084">
            <v>3381557</v>
          </cell>
          <cell r="J2084">
            <v>0</v>
          </cell>
          <cell r="K2084">
            <v>0</v>
          </cell>
          <cell r="L2084">
            <v>0</v>
          </cell>
          <cell r="M2084">
            <v>3141577</v>
          </cell>
        </row>
        <row r="2085">
          <cell r="C2085" t="str">
            <v>SL R 5</v>
          </cell>
          <cell r="D2085">
            <v>0</v>
          </cell>
          <cell r="E2085">
            <v>5</v>
          </cell>
          <cell r="F2085" t="str">
            <v>Half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</row>
        <row r="2086">
          <cell r="C2086" t="str">
            <v>MACRS 5</v>
          </cell>
          <cell r="D2086">
            <v>0</v>
          </cell>
          <cell r="E2086">
            <v>5</v>
          </cell>
          <cell r="F2086" t="str">
            <v>Half</v>
          </cell>
          <cell r="G2086">
            <v>712</v>
          </cell>
          <cell r="H2086">
            <v>-51</v>
          </cell>
          <cell r="I2086">
            <v>712</v>
          </cell>
          <cell r="J2086">
            <v>0</v>
          </cell>
          <cell r="K2086">
            <v>0</v>
          </cell>
          <cell r="L2086">
            <v>0</v>
          </cell>
          <cell r="M2086">
            <v>661</v>
          </cell>
        </row>
        <row r="2087">
          <cell r="C2087" t="str">
            <v>MACRS 5</v>
          </cell>
          <cell r="D2087">
            <v>0</v>
          </cell>
          <cell r="E2087">
            <v>5</v>
          </cell>
          <cell r="F2087" t="str">
            <v>Half</v>
          </cell>
          <cell r="G2087">
            <v>5048</v>
          </cell>
          <cell r="H2087">
            <v>-358</v>
          </cell>
          <cell r="I2087">
            <v>5048</v>
          </cell>
          <cell r="J2087">
            <v>0</v>
          </cell>
          <cell r="K2087">
            <v>0</v>
          </cell>
          <cell r="L2087">
            <v>0</v>
          </cell>
          <cell r="M2087">
            <v>4690</v>
          </cell>
        </row>
        <row r="2088">
          <cell r="C2088" t="str">
            <v>MACRS 5</v>
          </cell>
          <cell r="D2088">
            <v>0</v>
          </cell>
          <cell r="E2088">
            <v>5</v>
          </cell>
          <cell r="F2088" t="str">
            <v>Half</v>
          </cell>
          <cell r="G2088">
            <v>588</v>
          </cell>
          <cell r="H2088">
            <v>-42</v>
          </cell>
          <cell r="I2088">
            <v>588</v>
          </cell>
          <cell r="J2088">
            <v>0</v>
          </cell>
          <cell r="K2088">
            <v>0</v>
          </cell>
          <cell r="L2088">
            <v>0</v>
          </cell>
          <cell r="M2088">
            <v>547</v>
          </cell>
        </row>
        <row r="2089">
          <cell r="C2089" t="str">
            <v>MACRS 39 FEB (c)/MAY (f)</v>
          </cell>
          <cell r="D2089">
            <v>0</v>
          </cell>
          <cell r="E2089">
            <v>39</v>
          </cell>
          <cell r="F2089" t="str">
            <v>February</v>
          </cell>
          <cell r="G2089">
            <v>91</v>
          </cell>
          <cell r="H2089">
            <v>0</v>
          </cell>
          <cell r="I2089">
            <v>35</v>
          </cell>
          <cell r="J2089">
            <v>91</v>
          </cell>
          <cell r="K2089">
            <v>0</v>
          </cell>
          <cell r="L2089">
            <v>2</v>
          </cell>
          <cell r="M2089">
            <v>37</v>
          </cell>
        </row>
        <row r="2090">
          <cell r="C2090" t="str">
            <v>MACRS 7</v>
          </cell>
          <cell r="D2090">
            <v>0</v>
          </cell>
          <cell r="E2090">
            <v>7</v>
          </cell>
          <cell r="F2090" t="str">
            <v>Half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C2091" t="str">
            <v>MACRS 5</v>
          </cell>
          <cell r="D2091">
            <v>0</v>
          </cell>
          <cell r="E2091">
            <v>5</v>
          </cell>
          <cell r="F2091" t="str">
            <v>Half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</row>
        <row r="2092">
          <cell r="C2092" t="str">
            <v>MACRS 5</v>
          </cell>
          <cell r="D2092">
            <v>0</v>
          </cell>
          <cell r="E2092">
            <v>5</v>
          </cell>
          <cell r="F2092" t="str">
            <v>Half</v>
          </cell>
          <cell r="G2092">
            <v>62582</v>
          </cell>
          <cell r="H2092">
            <v>0</v>
          </cell>
          <cell r="I2092">
            <v>62582</v>
          </cell>
          <cell r="J2092">
            <v>0</v>
          </cell>
          <cell r="K2092">
            <v>0</v>
          </cell>
          <cell r="L2092">
            <v>0</v>
          </cell>
          <cell r="M2092">
            <v>62582</v>
          </cell>
        </row>
        <row r="2093">
          <cell r="C2093" t="str">
            <v>MACRS 7</v>
          </cell>
          <cell r="D2093">
            <v>0</v>
          </cell>
          <cell r="E2093">
            <v>7</v>
          </cell>
          <cell r="F2093" t="str">
            <v>Half</v>
          </cell>
          <cell r="G2093">
            <v>12303331</v>
          </cell>
          <cell r="H2093">
            <v>-1643888</v>
          </cell>
          <cell r="I2093">
            <v>12303331</v>
          </cell>
          <cell r="J2093">
            <v>0</v>
          </cell>
          <cell r="K2093">
            <v>0</v>
          </cell>
          <cell r="L2093">
            <v>0</v>
          </cell>
          <cell r="M2093">
            <v>10659443</v>
          </cell>
        </row>
        <row r="2094">
          <cell r="C2094" t="str">
            <v>MACRS 5</v>
          </cell>
          <cell r="D2094">
            <v>0</v>
          </cell>
          <cell r="E2094">
            <v>5</v>
          </cell>
          <cell r="F2094" t="str">
            <v>Half</v>
          </cell>
          <cell r="G2094">
            <v>2257</v>
          </cell>
          <cell r="H2094">
            <v>0</v>
          </cell>
          <cell r="I2094">
            <v>2257</v>
          </cell>
          <cell r="J2094">
            <v>0</v>
          </cell>
          <cell r="K2094">
            <v>0</v>
          </cell>
          <cell r="L2094">
            <v>0</v>
          </cell>
          <cell r="M2094">
            <v>2257</v>
          </cell>
        </row>
        <row r="2095">
          <cell r="C2095" t="str">
            <v>MACRS 5</v>
          </cell>
          <cell r="D2095">
            <v>0</v>
          </cell>
          <cell r="E2095">
            <v>5</v>
          </cell>
          <cell r="F2095" t="str">
            <v>Half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</row>
        <row r="2096">
          <cell r="C2096" t="str">
            <v>MACRS 20</v>
          </cell>
          <cell r="D2096">
            <v>0</v>
          </cell>
          <cell r="E2096">
            <v>20</v>
          </cell>
          <cell r="F2096" t="str">
            <v>Half</v>
          </cell>
          <cell r="G2096">
            <v>191075541</v>
          </cell>
          <cell r="H2096">
            <v>-681660</v>
          </cell>
          <cell r="I2096">
            <v>144163608</v>
          </cell>
          <cell r="J2096">
            <v>46883425</v>
          </cell>
          <cell r="K2096">
            <v>0</v>
          </cell>
          <cell r="L2096">
            <v>8524251</v>
          </cell>
          <cell r="M2096">
            <v>152507466</v>
          </cell>
        </row>
        <row r="2097">
          <cell r="C2097" t="str">
            <v>MACRS 7</v>
          </cell>
          <cell r="D2097">
            <v>0</v>
          </cell>
          <cell r="E2097">
            <v>7</v>
          </cell>
          <cell r="F2097" t="str">
            <v>Half</v>
          </cell>
          <cell r="G2097">
            <v>9412</v>
          </cell>
          <cell r="H2097">
            <v>-9395</v>
          </cell>
          <cell r="I2097">
            <v>9412</v>
          </cell>
          <cell r="J2097">
            <v>0</v>
          </cell>
          <cell r="K2097">
            <v>0</v>
          </cell>
          <cell r="L2097">
            <v>0</v>
          </cell>
          <cell r="M2097">
            <v>39</v>
          </cell>
        </row>
        <row r="2098">
          <cell r="C2098" t="str">
            <v>MACRS 20</v>
          </cell>
          <cell r="D2098">
            <v>0</v>
          </cell>
          <cell r="E2098">
            <v>20</v>
          </cell>
          <cell r="F2098" t="str">
            <v>Half</v>
          </cell>
          <cell r="G2098">
            <v>41469</v>
          </cell>
          <cell r="H2098">
            <v>0</v>
          </cell>
          <cell r="I2098">
            <v>31301</v>
          </cell>
          <cell r="J2098">
            <v>10168</v>
          </cell>
          <cell r="K2098">
            <v>0</v>
          </cell>
          <cell r="L2098">
            <v>1849</v>
          </cell>
          <cell r="M2098">
            <v>33150</v>
          </cell>
        </row>
        <row r="2099">
          <cell r="C2099" t="str">
            <v>NONE</v>
          </cell>
          <cell r="D2099">
            <v>0</v>
          </cell>
          <cell r="E2099">
            <v>2</v>
          </cell>
          <cell r="F2099">
            <v>0</v>
          </cell>
          <cell r="G2099">
            <v>289491</v>
          </cell>
          <cell r="H2099">
            <v>0</v>
          </cell>
          <cell r="I2099">
            <v>0</v>
          </cell>
          <cell r="J2099">
            <v>289491</v>
          </cell>
          <cell r="K2099">
            <v>0</v>
          </cell>
          <cell r="L2099">
            <v>0</v>
          </cell>
          <cell r="M2099">
            <v>0</v>
          </cell>
        </row>
        <row r="2100">
          <cell r="C2100" t="str">
            <v>MACRS 7</v>
          </cell>
          <cell r="D2100">
            <v>0</v>
          </cell>
          <cell r="E2100">
            <v>7</v>
          </cell>
          <cell r="F2100" t="str">
            <v>Half</v>
          </cell>
          <cell r="G2100">
            <v>2668318</v>
          </cell>
          <cell r="H2100">
            <v>-1481</v>
          </cell>
          <cell r="I2100">
            <v>2668318</v>
          </cell>
          <cell r="J2100">
            <v>0</v>
          </cell>
          <cell r="K2100">
            <v>0</v>
          </cell>
          <cell r="L2100">
            <v>0</v>
          </cell>
          <cell r="M2100">
            <v>2668271</v>
          </cell>
        </row>
        <row r="2101">
          <cell r="C2101" t="str">
            <v>MACRS 39 MAR (c)/JUN (f)</v>
          </cell>
          <cell r="D2101">
            <v>0</v>
          </cell>
          <cell r="E2101">
            <v>39</v>
          </cell>
          <cell r="F2101" t="str">
            <v>March</v>
          </cell>
          <cell r="G2101">
            <v>130980</v>
          </cell>
          <cell r="H2101">
            <v>0</v>
          </cell>
          <cell r="I2101">
            <v>58827</v>
          </cell>
          <cell r="J2101">
            <v>130980</v>
          </cell>
          <cell r="K2101">
            <v>0</v>
          </cell>
          <cell r="L2101">
            <v>3358</v>
          </cell>
          <cell r="M2101">
            <v>62186</v>
          </cell>
        </row>
        <row r="2102">
          <cell r="C2102" t="str">
            <v>NONE</v>
          </cell>
          <cell r="D2102">
            <v>0</v>
          </cell>
          <cell r="E2102">
            <v>2</v>
          </cell>
          <cell r="F2102">
            <v>0</v>
          </cell>
          <cell r="G2102">
            <v>248309</v>
          </cell>
          <cell r="H2102">
            <v>0</v>
          </cell>
          <cell r="I2102">
            <v>0</v>
          </cell>
          <cell r="J2102">
            <v>248309</v>
          </cell>
          <cell r="K2102">
            <v>0</v>
          </cell>
          <cell r="L2102">
            <v>0</v>
          </cell>
          <cell r="M2102">
            <v>0</v>
          </cell>
        </row>
        <row r="2103">
          <cell r="C2103" t="str">
            <v>MACRS 20</v>
          </cell>
          <cell r="D2103">
            <v>0</v>
          </cell>
          <cell r="E2103">
            <v>20</v>
          </cell>
          <cell r="F2103" t="str">
            <v>Half</v>
          </cell>
          <cell r="G2103">
            <v>4186957</v>
          </cell>
          <cell r="H2103">
            <v>-1333</v>
          </cell>
          <cell r="I2103">
            <v>3160314</v>
          </cell>
          <cell r="J2103">
            <v>1026530</v>
          </cell>
          <cell r="K2103">
            <v>0</v>
          </cell>
          <cell r="L2103">
            <v>186642</v>
          </cell>
          <cell r="M2103">
            <v>3346243</v>
          </cell>
        </row>
        <row r="2104">
          <cell r="C2104" t="str">
            <v>MACRS 20</v>
          </cell>
          <cell r="D2104">
            <v>0</v>
          </cell>
          <cell r="E2104">
            <v>20</v>
          </cell>
          <cell r="F2104" t="str">
            <v>Half</v>
          </cell>
          <cell r="G2104">
            <v>3049</v>
          </cell>
          <cell r="H2104">
            <v>0</v>
          </cell>
          <cell r="I2104">
            <v>2302</v>
          </cell>
          <cell r="J2104">
            <v>748</v>
          </cell>
          <cell r="K2104">
            <v>0</v>
          </cell>
          <cell r="L2104">
            <v>136</v>
          </cell>
          <cell r="M2104">
            <v>2438</v>
          </cell>
        </row>
        <row r="2105">
          <cell r="C2105" t="str">
            <v>MACRS 15</v>
          </cell>
          <cell r="D2105">
            <v>0</v>
          </cell>
          <cell r="E2105">
            <v>15</v>
          </cell>
          <cell r="F2105" t="str">
            <v>Half</v>
          </cell>
          <cell r="G2105">
            <v>396952</v>
          </cell>
          <cell r="H2105">
            <v>0</v>
          </cell>
          <cell r="I2105">
            <v>385248</v>
          </cell>
          <cell r="J2105">
            <v>11704</v>
          </cell>
          <cell r="K2105">
            <v>0</v>
          </cell>
          <cell r="L2105">
            <v>11704</v>
          </cell>
          <cell r="M2105">
            <v>396952</v>
          </cell>
        </row>
        <row r="2106">
          <cell r="C2106" t="str">
            <v>MACRS 20</v>
          </cell>
          <cell r="D2106">
            <v>0</v>
          </cell>
          <cell r="E2106">
            <v>20</v>
          </cell>
          <cell r="F2106" t="str">
            <v>Half</v>
          </cell>
          <cell r="G2106">
            <v>509163</v>
          </cell>
          <cell r="H2106">
            <v>0</v>
          </cell>
          <cell r="I2106">
            <v>384316</v>
          </cell>
          <cell r="J2106">
            <v>124847</v>
          </cell>
          <cell r="K2106">
            <v>0</v>
          </cell>
          <cell r="L2106">
            <v>22699</v>
          </cell>
          <cell r="M2106">
            <v>407015</v>
          </cell>
        </row>
        <row r="2107">
          <cell r="C2107" t="str">
            <v>MACRS 5</v>
          </cell>
          <cell r="D2107">
            <v>0</v>
          </cell>
          <cell r="E2107">
            <v>5</v>
          </cell>
          <cell r="F2107" t="str">
            <v>Half</v>
          </cell>
          <cell r="G2107">
            <v>4824265</v>
          </cell>
          <cell r="H2107">
            <v>-161953</v>
          </cell>
          <cell r="I2107">
            <v>4824265</v>
          </cell>
          <cell r="J2107">
            <v>0</v>
          </cell>
          <cell r="K2107">
            <v>0</v>
          </cell>
          <cell r="L2107">
            <v>0</v>
          </cell>
          <cell r="M2107">
            <v>4662312</v>
          </cell>
        </row>
        <row r="2108">
          <cell r="C2108" t="str">
            <v>MACRS 7</v>
          </cell>
          <cell r="D2108">
            <v>0</v>
          </cell>
          <cell r="E2108">
            <v>7</v>
          </cell>
          <cell r="F2108" t="str">
            <v>Half</v>
          </cell>
          <cell r="G2108">
            <v>1786619</v>
          </cell>
          <cell r="H2108">
            <v>0</v>
          </cell>
          <cell r="I2108">
            <v>1786619</v>
          </cell>
          <cell r="J2108">
            <v>0</v>
          </cell>
          <cell r="K2108">
            <v>0</v>
          </cell>
          <cell r="L2108">
            <v>0</v>
          </cell>
          <cell r="M2108">
            <v>1786619</v>
          </cell>
        </row>
        <row r="2109">
          <cell r="C2109" t="str">
            <v>MACRS 7</v>
          </cell>
          <cell r="D2109">
            <v>0</v>
          </cell>
          <cell r="E2109">
            <v>7</v>
          </cell>
          <cell r="F2109" t="str">
            <v>Half</v>
          </cell>
          <cell r="G2109">
            <v>8306475</v>
          </cell>
          <cell r="H2109">
            <v>0</v>
          </cell>
          <cell r="I2109">
            <v>8306475</v>
          </cell>
          <cell r="J2109">
            <v>0</v>
          </cell>
          <cell r="K2109">
            <v>0</v>
          </cell>
          <cell r="L2109">
            <v>0</v>
          </cell>
          <cell r="M2109">
            <v>8306475</v>
          </cell>
        </row>
        <row r="2110">
          <cell r="C2110" t="str">
            <v>MACRS 15</v>
          </cell>
          <cell r="D2110">
            <v>0</v>
          </cell>
          <cell r="E2110">
            <v>15</v>
          </cell>
          <cell r="F2110" t="str">
            <v>Half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</row>
        <row r="2111">
          <cell r="C2111" t="str">
            <v>MACRS 39 NOV (c)/FEB (f)</v>
          </cell>
          <cell r="D2111">
            <v>0</v>
          </cell>
          <cell r="E2111">
            <v>39</v>
          </cell>
          <cell r="F2111" t="str">
            <v>November</v>
          </cell>
          <cell r="G2111">
            <v>79515</v>
          </cell>
          <cell r="H2111">
            <v>0</v>
          </cell>
          <cell r="I2111">
            <v>28798</v>
          </cell>
          <cell r="J2111">
            <v>79515</v>
          </cell>
          <cell r="K2111">
            <v>0</v>
          </cell>
          <cell r="L2111">
            <v>2039</v>
          </cell>
          <cell r="M2111">
            <v>30837</v>
          </cell>
        </row>
        <row r="2112">
          <cell r="C2112" t="str">
            <v>MACRS 7</v>
          </cell>
          <cell r="D2112">
            <v>0</v>
          </cell>
          <cell r="E2112">
            <v>7</v>
          </cell>
          <cell r="F2112" t="str">
            <v>Half</v>
          </cell>
          <cell r="G2112">
            <v>63002</v>
          </cell>
          <cell r="H2112">
            <v>-2115</v>
          </cell>
          <cell r="I2112">
            <v>63002</v>
          </cell>
          <cell r="J2112">
            <v>0</v>
          </cell>
          <cell r="K2112">
            <v>0</v>
          </cell>
          <cell r="L2112">
            <v>0</v>
          </cell>
          <cell r="M2112">
            <v>60887</v>
          </cell>
        </row>
        <row r="2113">
          <cell r="C2113" t="str">
            <v>MACRS 15</v>
          </cell>
          <cell r="D2113">
            <v>0</v>
          </cell>
          <cell r="E2113">
            <v>15</v>
          </cell>
          <cell r="F2113" t="str">
            <v>Half</v>
          </cell>
          <cell r="G2113">
            <v>15425</v>
          </cell>
          <cell r="H2113">
            <v>0</v>
          </cell>
          <cell r="I2113">
            <v>14964</v>
          </cell>
          <cell r="J2113">
            <v>461</v>
          </cell>
          <cell r="K2113">
            <v>0</v>
          </cell>
          <cell r="L2113">
            <v>461</v>
          </cell>
          <cell r="M2113">
            <v>15425</v>
          </cell>
        </row>
        <row r="2114">
          <cell r="C2114" t="str">
            <v>SL 13 Gross</v>
          </cell>
          <cell r="D2114">
            <v>0</v>
          </cell>
          <cell r="E2114">
            <v>13</v>
          </cell>
          <cell r="F2114" t="str">
            <v>Half</v>
          </cell>
          <cell r="G2114">
            <v>12783698</v>
          </cell>
          <cell r="H2114">
            <v>0</v>
          </cell>
          <cell r="I2114">
            <v>12783698</v>
          </cell>
          <cell r="J2114">
            <v>12783698</v>
          </cell>
          <cell r="K2114">
            <v>0</v>
          </cell>
          <cell r="L2114">
            <v>0</v>
          </cell>
          <cell r="M2114">
            <v>12783698</v>
          </cell>
        </row>
        <row r="2115">
          <cell r="C2115" t="str">
            <v>SL 13 Gross</v>
          </cell>
          <cell r="D2115">
            <v>0</v>
          </cell>
          <cell r="E2115">
            <v>13</v>
          </cell>
          <cell r="F2115" t="str">
            <v>Half</v>
          </cell>
          <cell r="G2115">
            <v>17105330</v>
          </cell>
          <cell r="H2115">
            <v>0</v>
          </cell>
          <cell r="I2115">
            <v>17105330</v>
          </cell>
          <cell r="J2115">
            <v>17105330</v>
          </cell>
          <cell r="K2115">
            <v>0</v>
          </cell>
          <cell r="L2115">
            <v>0</v>
          </cell>
          <cell r="M2115">
            <v>17105330</v>
          </cell>
        </row>
        <row r="2116">
          <cell r="C2116" t="str">
            <v>SL 13 Gross</v>
          </cell>
          <cell r="D2116">
            <v>0</v>
          </cell>
          <cell r="E2116">
            <v>13</v>
          </cell>
          <cell r="F2116" t="str">
            <v>Half</v>
          </cell>
          <cell r="G2116">
            <v>37632566</v>
          </cell>
          <cell r="H2116">
            <v>0</v>
          </cell>
          <cell r="I2116">
            <v>37632566</v>
          </cell>
          <cell r="J2116">
            <v>37632566</v>
          </cell>
          <cell r="K2116">
            <v>0</v>
          </cell>
          <cell r="L2116">
            <v>0</v>
          </cell>
          <cell r="M2116">
            <v>37632566</v>
          </cell>
        </row>
        <row r="2117">
          <cell r="C2117" t="str">
            <v>MACRS 20</v>
          </cell>
          <cell r="D2117">
            <v>0</v>
          </cell>
          <cell r="E2117">
            <v>20</v>
          </cell>
          <cell r="F2117" t="str">
            <v>Half</v>
          </cell>
          <cell r="G2117">
            <v>50091</v>
          </cell>
          <cell r="H2117">
            <v>0</v>
          </cell>
          <cell r="I2117">
            <v>37809</v>
          </cell>
          <cell r="J2117">
            <v>12282</v>
          </cell>
          <cell r="K2117">
            <v>0</v>
          </cell>
          <cell r="L2117">
            <v>2233</v>
          </cell>
          <cell r="M2117">
            <v>40042</v>
          </cell>
        </row>
        <row r="2118">
          <cell r="C2118" t="str">
            <v>MACRS 20</v>
          </cell>
          <cell r="D2118">
            <v>0</v>
          </cell>
          <cell r="E2118">
            <v>20</v>
          </cell>
          <cell r="F2118" t="str">
            <v>Half</v>
          </cell>
          <cell r="G2118">
            <v>847646</v>
          </cell>
          <cell r="H2118">
            <v>0</v>
          </cell>
          <cell r="I2118">
            <v>627132</v>
          </cell>
          <cell r="J2118">
            <v>220513</v>
          </cell>
          <cell r="K2118">
            <v>0</v>
          </cell>
          <cell r="L2118">
            <v>40093</v>
          </cell>
          <cell r="M2118">
            <v>667226</v>
          </cell>
        </row>
        <row r="2119">
          <cell r="C2119" t="str">
            <v>MACRS 15</v>
          </cell>
          <cell r="D2119">
            <v>0</v>
          </cell>
          <cell r="E2119">
            <v>15</v>
          </cell>
          <cell r="F2119" t="str">
            <v>Half</v>
          </cell>
          <cell r="G2119">
            <v>22255</v>
          </cell>
          <cell r="H2119">
            <v>0</v>
          </cell>
          <cell r="I2119">
            <v>21599</v>
          </cell>
          <cell r="J2119">
            <v>656</v>
          </cell>
          <cell r="K2119">
            <v>0</v>
          </cell>
          <cell r="L2119">
            <v>656</v>
          </cell>
          <cell r="M2119">
            <v>22255</v>
          </cell>
        </row>
        <row r="2120">
          <cell r="C2120" t="str">
            <v>MACRS 39 JAN (c)/APR (f)</v>
          </cell>
          <cell r="D2120">
            <v>0</v>
          </cell>
          <cell r="E2120">
            <v>39</v>
          </cell>
          <cell r="F2120" t="str">
            <v>January</v>
          </cell>
          <cell r="G2120">
            <v>51068</v>
          </cell>
          <cell r="H2120">
            <v>0</v>
          </cell>
          <cell r="I2120">
            <v>19588</v>
          </cell>
          <cell r="J2120">
            <v>51068</v>
          </cell>
          <cell r="K2120">
            <v>0</v>
          </cell>
          <cell r="L2120">
            <v>1309</v>
          </cell>
          <cell r="M2120">
            <v>20898</v>
          </cell>
        </row>
        <row r="2121">
          <cell r="C2121" t="str">
            <v>MACRS 20</v>
          </cell>
          <cell r="D2121">
            <v>0</v>
          </cell>
          <cell r="E2121">
            <v>20</v>
          </cell>
          <cell r="F2121" t="str">
            <v>Half</v>
          </cell>
          <cell r="G2121">
            <v>270429</v>
          </cell>
          <cell r="H2121">
            <v>0</v>
          </cell>
          <cell r="I2121">
            <v>204119</v>
          </cell>
          <cell r="J2121">
            <v>66309</v>
          </cell>
          <cell r="K2121">
            <v>0</v>
          </cell>
          <cell r="L2121">
            <v>12056</v>
          </cell>
          <cell r="M2121">
            <v>216176</v>
          </cell>
        </row>
        <row r="2122">
          <cell r="C2122" t="str">
            <v>MACRS 39 MAY (c)/AUG (f)</v>
          </cell>
          <cell r="D2122">
            <v>0</v>
          </cell>
          <cell r="E2122">
            <v>39</v>
          </cell>
          <cell r="F2122" t="str">
            <v>May</v>
          </cell>
          <cell r="G2122">
            <v>1791</v>
          </cell>
          <cell r="H2122">
            <v>0</v>
          </cell>
          <cell r="I2122">
            <v>673</v>
          </cell>
          <cell r="J2122">
            <v>1791</v>
          </cell>
          <cell r="K2122">
            <v>0</v>
          </cell>
          <cell r="L2122">
            <v>46</v>
          </cell>
          <cell r="M2122">
            <v>719</v>
          </cell>
        </row>
        <row r="2123">
          <cell r="C2123" t="str">
            <v>MACRS 20</v>
          </cell>
          <cell r="D2123">
            <v>0</v>
          </cell>
          <cell r="E2123">
            <v>20</v>
          </cell>
          <cell r="F2123" t="str">
            <v>Half</v>
          </cell>
          <cell r="G2123">
            <v>1921732</v>
          </cell>
          <cell r="H2123">
            <v>0</v>
          </cell>
          <cell r="I2123">
            <v>1450521</v>
          </cell>
          <cell r="J2123">
            <v>471211</v>
          </cell>
          <cell r="K2123">
            <v>0</v>
          </cell>
          <cell r="L2123">
            <v>85675</v>
          </cell>
          <cell r="M2123">
            <v>1536196</v>
          </cell>
        </row>
        <row r="2124">
          <cell r="C2124" t="str">
            <v>MACRS 39 JAN (c)/APR (f)</v>
          </cell>
          <cell r="D2124">
            <v>0</v>
          </cell>
          <cell r="E2124">
            <v>39</v>
          </cell>
          <cell r="F2124" t="str">
            <v>January</v>
          </cell>
          <cell r="G2124">
            <v>41565</v>
          </cell>
          <cell r="H2124">
            <v>0</v>
          </cell>
          <cell r="I2124">
            <v>15943</v>
          </cell>
          <cell r="J2124">
            <v>41565</v>
          </cell>
          <cell r="K2124">
            <v>0</v>
          </cell>
          <cell r="L2124">
            <v>1066</v>
          </cell>
          <cell r="M2124">
            <v>17009</v>
          </cell>
        </row>
        <row r="2125">
          <cell r="C2125" t="str">
            <v>MACRS 20</v>
          </cell>
          <cell r="D2125">
            <v>0</v>
          </cell>
          <cell r="E2125">
            <v>20</v>
          </cell>
          <cell r="F2125" t="str">
            <v>Half</v>
          </cell>
          <cell r="G2125">
            <v>2995078</v>
          </cell>
          <cell r="H2125">
            <v>-354902</v>
          </cell>
          <cell r="I2125">
            <v>2143103</v>
          </cell>
          <cell r="J2125">
            <v>803028</v>
          </cell>
          <cell r="K2125">
            <v>0</v>
          </cell>
          <cell r="L2125">
            <v>146005</v>
          </cell>
          <cell r="M2125">
            <v>2033960</v>
          </cell>
        </row>
        <row r="2126">
          <cell r="C2126" t="str">
            <v>MACRS 15</v>
          </cell>
          <cell r="D2126">
            <v>0</v>
          </cell>
          <cell r="E2126">
            <v>15</v>
          </cell>
          <cell r="F2126" t="str">
            <v>Half</v>
          </cell>
          <cell r="G2126">
            <v>62136</v>
          </cell>
          <cell r="H2126">
            <v>0</v>
          </cell>
          <cell r="I2126">
            <v>60304</v>
          </cell>
          <cell r="J2126">
            <v>1832</v>
          </cell>
          <cell r="K2126">
            <v>0</v>
          </cell>
          <cell r="L2126">
            <v>1832</v>
          </cell>
          <cell r="M2126">
            <v>62136</v>
          </cell>
        </row>
        <row r="2127">
          <cell r="C2127" t="str">
            <v>NONE</v>
          </cell>
          <cell r="D2127">
            <v>0</v>
          </cell>
          <cell r="E2127">
            <v>2</v>
          </cell>
          <cell r="F2127">
            <v>0</v>
          </cell>
          <cell r="G2127">
            <v>33792</v>
          </cell>
          <cell r="H2127">
            <v>0</v>
          </cell>
          <cell r="I2127">
            <v>0</v>
          </cell>
          <cell r="J2127">
            <v>33792</v>
          </cell>
          <cell r="K2127">
            <v>0</v>
          </cell>
          <cell r="L2127">
            <v>0</v>
          </cell>
          <cell r="M2127">
            <v>0</v>
          </cell>
        </row>
        <row r="2128">
          <cell r="C2128" t="str">
            <v>MACRS 20</v>
          </cell>
          <cell r="D2128">
            <v>0</v>
          </cell>
          <cell r="E2128">
            <v>20</v>
          </cell>
          <cell r="F2128" t="str">
            <v>Half</v>
          </cell>
          <cell r="G2128">
            <v>282077</v>
          </cell>
          <cell r="H2128">
            <v>0</v>
          </cell>
          <cell r="I2128">
            <v>212911</v>
          </cell>
          <cell r="J2128">
            <v>69166</v>
          </cell>
          <cell r="K2128">
            <v>0</v>
          </cell>
          <cell r="L2128">
            <v>12576</v>
          </cell>
          <cell r="M2128">
            <v>225487</v>
          </cell>
        </row>
        <row r="2129">
          <cell r="C2129" t="str">
            <v>MACRS 20</v>
          </cell>
          <cell r="D2129">
            <v>0</v>
          </cell>
          <cell r="E2129">
            <v>20</v>
          </cell>
          <cell r="F2129" t="str">
            <v>Half</v>
          </cell>
          <cell r="G2129">
            <v>13366236</v>
          </cell>
          <cell r="H2129">
            <v>-35844</v>
          </cell>
          <cell r="I2129">
            <v>10088820</v>
          </cell>
          <cell r="J2129">
            <v>3273022</v>
          </cell>
          <cell r="K2129">
            <v>0</v>
          </cell>
          <cell r="L2129">
            <v>595094</v>
          </cell>
          <cell r="M2129">
            <v>10656060</v>
          </cell>
        </row>
        <row r="2130">
          <cell r="C2130" t="str">
            <v>MACRS 15</v>
          </cell>
          <cell r="D2130">
            <v>0</v>
          </cell>
          <cell r="E2130">
            <v>15</v>
          </cell>
          <cell r="F2130" t="str">
            <v>Half</v>
          </cell>
          <cell r="G2130">
            <v>4934</v>
          </cell>
          <cell r="H2130">
            <v>0</v>
          </cell>
          <cell r="I2130">
            <v>4789</v>
          </cell>
          <cell r="J2130">
            <v>145</v>
          </cell>
          <cell r="K2130">
            <v>0</v>
          </cell>
          <cell r="L2130">
            <v>145</v>
          </cell>
          <cell r="M2130">
            <v>4934</v>
          </cell>
        </row>
        <row r="2131">
          <cell r="C2131" t="str">
            <v>MACRS 39 JAN (c)/APR (f)</v>
          </cell>
          <cell r="D2131">
            <v>0</v>
          </cell>
          <cell r="E2131">
            <v>39</v>
          </cell>
          <cell r="F2131" t="str">
            <v>January</v>
          </cell>
          <cell r="G2131">
            <v>24244</v>
          </cell>
          <cell r="H2131">
            <v>0</v>
          </cell>
          <cell r="I2131">
            <v>9299</v>
          </cell>
          <cell r="J2131">
            <v>24244</v>
          </cell>
          <cell r="K2131">
            <v>0</v>
          </cell>
          <cell r="L2131">
            <v>622</v>
          </cell>
          <cell r="M2131">
            <v>9921</v>
          </cell>
        </row>
        <row r="2132">
          <cell r="C2132" t="str">
            <v>MACRS 20</v>
          </cell>
          <cell r="D2132">
            <v>0</v>
          </cell>
          <cell r="E2132">
            <v>20</v>
          </cell>
          <cell r="F2132" t="str">
            <v>Half</v>
          </cell>
          <cell r="G2132">
            <v>12989694</v>
          </cell>
          <cell r="H2132">
            <v>-35751</v>
          </cell>
          <cell r="I2132">
            <v>9729095</v>
          </cell>
          <cell r="J2132">
            <v>3256113</v>
          </cell>
          <cell r="K2132">
            <v>0</v>
          </cell>
          <cell r="L2132">
            <v>592020</v>
          </cell>
          <cell r="M2132">
            <v>10293522</v>
          </cell>
        </row>
        <row r="2133">
          <cell r="C2133" t="str">
            <v>MACRS 15</v>
          </cell>
          <cell r="D2133">
            <v>0</v>
          </cell>
          <cell r="E2133">
            <v>15</v>
          </cell>
          <cell r="F2133" t="str">
            <v>Half</v>
          </cell>
          <cell r="G2133">
            <v>199050</v>
          </cell>
          <cell r="H2133">
            <v>0</v>
          </cell>
          <cell r="I2133">
            <v>193181</v>
          </cell>
          <cell r="J2133">
            <v>5869</v>
          </cell>
          <cell r="K2133">
            <v>0</v>
          </cell>
          <cell r="L2133">
            <v>5869</v>
          </cell>
          <cell r="M2133">
            <v>199050</v>
          </cell>
        </row>
        <row r="2134">
          <cell r="C2134" t="str">
            <v>MACRS 15</v>
          </cell>
          <cell r="D2134">
            <v>0</v>
          </cell>
          <cell r="E2134">
            <v>15</v>
          </cell>
          <cell r="F2134" t="str">
            <v>Half</v>
          </cell>
          <cell r="G2134">
            <v>103367</v>
          </cell>
          <cell r="H2134">
            <v>0</v>
          </cell>
          <cell r="I2134">
            <v>100320</v>
          </cell>
          <cell r="J2134">
            <v>3048</v>
          </cell>
          <cell r="K2134">
            <v>0</v>
          </cell>
          <cell r="L2134">
            <v>3048</v>
          </cell>
          <cell r="M2134">
            <v>103367</v>
          </cell>
        </row>
        <row r="2135">
          <cell r="C2135" t="str">
            <v>MACRS 20</v>
          </cell>
          <cell r="D2135">
            <v>0</v>
          </cell>
          <cell r="E2135">
            <v>20</v>
          </cell>
          <cell r="F2135" t="str">
            <v>Half</v>
          </cell>
          <cell r="G2135">
            <v>20846028</v>
          </cell>
          <cell r="H2135">
            <v>-128603</v>
          </cell>
          <cell r="I2135">
            <v>15657217</v>
          </cell>
          <cell r="J2135">
            <v>5172806</v>
          </cell>
          <cell r="K2135">
            <v>0</v>
          </cell>
          <cell r="L2135">
            <v>940509</v>
          </cell>
          <cell r="M2135">
            <v>16498224</v>
          </cell>
        </row>
        <row r="2136">
          <cell r="C2136" t="str">
            <v>MACRS 20</v>
          </cell>
          <cell r="D2136">
            <v>0</v>
          </cell>
          <cell r="E2136">
            <v>20</v>
          </cell>
          <cell r="F2136" t="str">
            <v>Half</v>
          </cell>
          <cell r="G2136">
            <v>11333149</v>
          </cell>
          <cell r="H2136">
            <v>-10649</v>
          </cell>
          <cell r="I2136">
            <v>8536753</v>
          </cell>
          <cell r="J2136">
            <v>2795738</v>
          </cell>
          <cell r="K2136">
            <v>0</v>
          </cell>
          <cell r="L2136">
            <v>508315</v>
          </cell>
          <cell r="M2136">
            <v>9040929</v>
          </cell>
        </row>
        <row r="2137">
          <cell r="C2137" t="str">
            <v>MACRS 15</v>
          </cell>
          <cell r="D2137">
            <v>0</v>
          </cell>
          <cell r="E2137">
            <v>15</v>
          </cell>
          <cell r="F2137" t="str">
            <v>Half</v>
          </cell>
          <cell r="G2137">
            <v>1621</v>
          </cell>
          <cell r="H2137">
            <v>0</v>
          </cell>
          <cell r="I2137">
            <v>1574</v>
          </cell>
          <cell r="J2137">
            <v>48</v>
          </cell>
          <cell r="K2137">
            <v>0</v>
          </cell>
          <cell r="L2137">
            <v>48</v>
          </cell>
          <cell r="M2137">
            <v>1621</v>
          </cell>
        </row>
        <row r="2138">
          <cell r="C2138" t="str">
            <v>MACRS 39 NOV (c)/FEB (f)</v>
          </cell>
          <cell r="D2138">
            <v>0</v>
          </cell>
          <cell r="E2138">
            <v>39</v>
          </cell>
          <cell r="F2138" t="str">
            <v>November</v>
          </cell>
          <cell r="G2138">
            <v>1072929</v>
          </cell>
          <cell r="H2138">
            <v>-1011</v>
          </cell>
          <cell r="I2138">
            <v>388583</v>
          </cell>
          <cell r="J2138">
            <v>1072676</v>
          </cell>
          <cell r="K2138">
            <v>0</v>
          </cell>
          <cell r="L2138">
            <v>27503</v>
          </cell>
          <cell r="M2138">
            <v>415896</v>
          </cell>
        </row>
        <row r="2139">
          <cell r="C2139" t="str">
            <v>MACRS 20</v>
          </cell>
          <cell r="D2139">
            <v>0</v>
          </cell>
          <cell r="E2139">
            <v>20</v>
          </cell>
          <cell r="F2139" t="str">
            <v>Half</v>
          </cell>
          <cell r="G2139">
            <v>341708</v>
          </cell>
          <cell r="H2139">
            <v>0</v>
          </cell>
          <cell r="I2139">
            <v>257944</v>
          </cell>
          <cell r="J2139">
            <v>83764</v>
          </cell>
          <cell r="K2139">
            <v>0</v>
          </cell>
          <cell r="L2139">
            <v>15230</v>
          </cell>
          <cell r="M2139">
            <v>273174</v>
          </cell>
        </row>
        <row r="2140">
          <cell r="C2140" t="str">
            <v>MACRS 20</v>
          </cell>
          <cell r="D2140">
            <v>0</v>
          </cell>
          <cell r="E2140">
            <v>20</v>
          </cell>
          <cell r="F2140" t="str">
            <v>Half</v>
          </cell>
          <cell r="G2140">
            <v>3548348</v>
          </cell>
          <cell r="H2140">
            <v>0</v>
          </cell>
          <cell r="I2140">
            <v>2651668</v>
          </cell>
          <cell r="J2140">
            <v>896680</v>
          </cell>
          <cell r="K2140">
            <v>0</v>
          </cell>
          <cell r="L2140">
            <v>163033</v>
          </cell>
          <cell r="M2140">
            <v>2814700</v>
          </cell>
        </row>
        <row r="2141">
          <cell r="C2141" t="str">
            <v>MACRS 15</v>
          </cell>
          <cell r="D2141">
            <v>0</v>
          </cell>
          <cell r="E2141">
            <v>15</v>
          </cell>
          <cell r="F2141" t="str">
            <v>Half</v>
          </cell>
          <cell r="G2141">
            <v>414800</v>
          </cell>
          <cell r="H2141">
            <v>0</v>
          </cell>
          <cell r="I2141">
            <v>402570</v>
          </cell>
          <cell r="J2141">
            <v>12230</v>
          </cell>
          <cell r="K2141">
            <v>0</v>
          </cell>
          <cell r="L2141">
            <v>12230</v>
          </cell>
          <cell r="M2141">
            <v>414800</v>
          </cell>
        </row>
        <row r="2142">
          <cell r="C2142" t="str">
            <v>MACRS 39 APR (c)/JUL (f)</v>
          </cell>
          <cell r="D2142">
            <v>0</v>
          </cell>
          <cell r="E2142">
            <v>39</v>
          </cell>
          <cell r="F2142" t="str">
            <v>April</v>
          </cell>
          <cell r="G2142">
            <v>1270037</v>
          </cell>
          <cell r="H2142">
            <v>0</v>
          </cell>
          <cell r="I2142">
            <v>481680</v>
          </cell>
          <cell r="J2142">
            <v>1270037</v>
          </cell>
          <cell r="K2142">
            <v>0</v>
          </cell>
          <cell r="L2142">
            <v>32564</v>
          </cell>
          <cell r="M2142">
            <v>514243</v>
          </cell>
        </row>
        <row r="2143">
          <cell r="C2143" t="str">
            <v>MACRS 20</v>
          </cell>
          <cell r="D2143">
            <v>0</v>
          </cell>
          <cell r="E2143">
            <v>20</v>
          </cell>
          <cell r="F2143" t="str">
            <v>Half</v>
          </cell>
          <cell r="G2143">
            <v>603830</v>
          </cell>
          <cell r="H2143">
            <v>0</v>
          </cell>
          <cell r="I2143">
            <v>450673</v>
          </cell>
          <cell r="J2143">
            <v>153157</v>
          </cell>
          <cell r="K2143">
            <v>0</v>
          </cell>
          <cell r="L2143">
            <v>27847</v>
          </cell>
          <cell r="M2143">
            <v>478519</v>
          </cell>
        </row>
        <row r="2144">
          <cell r="C2144" t="str">
            <v>MACRS 15</v>
          </cell>
          <cell r="D2144">
            <v>0</v>
          </cell>
          <cell r="E2144">
            <v>15</v>
          </cell>
          <cell r="F2144" t="str">
            <v>Half</v>
          </cell>
          <cell r="G2144">
            <v>16960</v>
          </cell>
          <cell r="H2144">
            <v>0</v>
          </cell>
          <cell r="I2144">
            <v>16460</v>
          </cell>
          <cell r="J2144">
            <v>500</v>
          </cell>
          <cell r="K2144">
            <v>0</v>
          </cell>
          <cell r="L2144">
            <v>500</v>
          </cell>
          <cell r="M2144">
            <v>16960</v>
          </cell>
        </row>
        <row r="2145">
          <cell r="C2145" t="str">
            <v>MACRS 39 JAN (c)/APR (f)</v>
          </cell>
          <cell r="D2145">
            <v>0</v>
          </cell>
          <cell r="E2145">
            <v>39</v>
          </cell>
          <cell r="F2145" t="str">
            <v>January</v>
          </cell>
          <cell r="G2145">
            <v>3386</v>
          </cell>
          <cell r="H2145">
            <v>0</v>
          </cell>
          <cell r="I2145">
            <v>1299</v>
          </cell>
          <cell r="J2145">
            <v>3386</v>
          </cell>
          <cell r="K2145">
            <v>0</v>
          </cell>
          <cell r="L2145">
            <v>87</v>
          </cell>
          <cell r="M2145">
            <v>1385</v>
          </cell>
        </row>
        <row r="2146">
          <cell r="C2146" t="str">
            <v>MACRS 39 JUL (c)/OCT (f)</v>
          </cell>
          <cell r="D2146">
            <v>0</v>
          </cell>
          <cell r="E2146">
            <v>39</v>
          </cell>
          <cell r="F2146" t="str">
            <v>July</v>
          </cell>
          <cell r="G2146">
            <v>11127197</v>
          </cell>
          <cell r="H2146">
            <v>-6184</v>
          </cell>
          <cell r="I2146">
            <v>4063676</v>
          </cell>
          <cell r="J2146">
            <v>11124104</v>
          </cell>
          <cell r="K2146">
            <v>0</v>
          </cell>
          <cell r="L2146">
            <v>285222</v>
          </cell>
          <cell r="M2146">
            <v>4346560</v>
          </cell>
        </row>
        <row r="2147">
          <cell r="C2147" t="str">
            <v>MACRS 15</v>
          </cell>
          <cell r="D2147">
            <v>0</v>
          </cell>
          <cell r="E2147">
            <v>15</v>
          </cell>
          <cell r="F2147" t="str">
            <v>Half</v>
          </cell>
          <cell r="G2147">
            <v>679121</v>
          </cell>
          <cell r="H2147">
            <v>0</v>
          </cell>
          <cell r="I2147">
            <v>659097</v>
          </cell>
          <cell r="J2147">
            <v>20024</v>
          </cell>
          <cell r="K2147">
            <v>0</v>
          </cell>
          <cell r="L2147">
            <v>20024</v>
          </cell>
          <cell r="M2147">
            <v>679121</v>
          </cell>
        </row>
        <row r="2148">
          <cell r="C2148" t="str">
            <v>MACRS 3</v>
          </cell>
          <cell r="D2148">
            <v>0</v>
          </cell>
          <cell r="E2148">
            <v>3</v>
          </cell>
          <cell r="F2148" t="str">
            <v>Half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</row>
        <row r="2149">
          <cell r="C2149" t="str">
            <v>MACRS 5</v>
          </cell>
          <cell r="D2149">
            <v>0</v>
          </cell>
          <cell r="E2149">
            <v>5</v>
          </cell>
          <cell r="F2149" t="str">
            <v>Half</v>
          </cell>
          <cell r="G2149">
            <v>204153</v>
          </cell>
          <cell r="H2149">
            <v>-6854</v>
          </cell>
          <cell r="I2149">
            <v>204153</v>
          </cell>
          <cell r="J2149">
            <v>0</v>
          </cell>
          <cell r="K2149">
            <v>0</v>
          </cell>
          <cell r="L2149">
            <v>0</v>
          </cell>
          <cell r="M2149">
            <v>197300</v>
          </cell>
        </row>
        <row r="2150">
          <cell r="C2150" t="str">
            <v>MACRS 20</v>
          </cell>
          <cell r="D2150">
            <v>0</v>
          </cell>
          <cell r="E2150">
            <v>20</v>
          </cell>
          <cell r="F2150" t="str">
            <v>Half</v>
          </cell>
          <cell r="G2150">
            <v>25734927</v>
          </cell>
          <cell r="H2150">
            <v>-34691</v>
          </cell>
          <cell r="I2150">
            <v>19421010</v>
          </cell>
          <cell r="J2150">
            <v>6309811</v>
          </cell>
          <cell r="K2150">
            <v>0</v>
          </cell>
          <cell r="L2150">
            <v>1147237</v>
          </cell>
          <cell r="M2150">
            <v>20542234</v>
          </cell>
        </row>
        <row r="2151">
          <cell r="C2151" t="str">
            <v>MACRS 20</v>
          </cell>
          <cell r="D2151">
            <v>0</v>
          </cell>
          <cell r="E2151">
            <v>20</v>
          </cell>
          <cell r="F2151" t="str">
            <v>Half</v>
          </cell>
          <cell r="G2151">
            <v>546042</v>
          </cell>
          <cell r="H2151">
            <v>0</v>
          </cell>
          <cell r="I2151">
            <v>410269</v>
          </cell>
          <cell r="J2151">
            <v>135773</v>
          </cell>
          <cell r="K2151">
            <v>0</v>
          </cell>
          <cell r="L2151">
            <v>24686</v>
          </cell>
          <cell r="M2151">
            <v>434955</v>
          </cell>
        </row>
        <row r="2152">
          <cell r="C2152" t="str">
            <v>MACRS 15</v>
          </cell>
          <cell r="D2152">
            <v>0</v>
          </cell>
          <cell r="E2152">
            <v>15</v>
          </cell>
          <cell r="F2152" t="str">
            <v>Half</v>
          </cell>
          <cell r="G2152">
            <v>33474</v>
          </cell>
          <cell r="H2152">
            <v>0</v>
          </cell>
          <cell r="I2152">
            <v>32445</v>
          </cell>
          <cell r="J2152">
            <v>1029</v>
          </cell>
          <cell r="K2152">
            <v>0</v>
          </cell>
          <cell r="L2152">
            <v>1029</v>
          </cell>
          <cell r="M2152">
            <v>33474</v>
          </cell>
        </row>
        <row r="2153">
          <cell r="C2153" t="str">
            <v>NONE</v>
          </cell>
          <cell r="D2153">
            <v>0</v>
          </cell>
          <cell r="E2153">
            <v>2</v>
          </cell>
          <cell r="F2153">
            <v>0</v>
          </cell>
          <cell r="G2153">
            <v>42076</v>
          </cell>
          <cell r="H2153">
            <v>0</v>
          </cell>
          <cell r="I2153">
            <v>0</v>
          </cell>
          <cell r="J2153">
            <v>42076</v>
          </cell>
          <cell r="K2153">
            <v>0</v>
          </cell>
          <cell r="L2153">
            <v>0</v>
          </cell>
          <cell r="M2153">
            <v>0</v>
          </cell>
        </row>
        <row r="2154">
          <cell r="C2154" t="str">
            <v>MACRS 39 JAN (c)/APR (f)</v>
          </cell>
          <cell r="D2154">
            <v>0</v>
          </cell>
          <cell r="E2154">
            <v>39</v>
          </cell>
          <cell r="F2154" t="str">
            <v>January</v>
          </cell>
          <cell r="G2154">
            <v>5069</v>
          </cell>
          <cell r="H2154">
            <v>-5069</v>
          </cell>
          <cell r="I2154">
            <v>1944</v>
          </cell>
          <cell r="J2154">
            <v>2534</v>
          </cell>
          <cell r="K2154">
            <v>0</v>
          </cell>
          <cell r="L2154">
            <v>65</v>
          </cell>
          <cell r="M2154">
            <v>0</v>
          </cell>
        </row>
        <row r="2155">
          <cell r="C2155" t="str">
            <v>MACRS 15</v>
          </cell>
          <cell r="D2155">
            <v>0</v>
          </cell>
          <cell r="E2155">
            <v>15</v>
          </cell>
          <cell r="F2155" t="str">
            <v>Half</v>
          </cell>
          <cell r="G2155">
            <v>74363</v>
          </cell>
          <cell r="H2155">
            <v>0</v>
          </cell>
          <cell r="I2155">
            <v>72170</v>
          </cell>
          <cell r="J2155">
            <v>2193</v>
          </cell>
          <cell r="K2155">
            <v>0</v>
          </cell>
          <cell r="L2155">
            <v>2193</v>
          </cell>
          <cell r="M2155">
            <v>74363</v>
          </cell>
        </row>
        <row r="2156">
          <cell r="C2156">
            <v>0</v>
          </cell>
          <cell r="D2156">
            <v>0</v>
          </cell>
          <cell r="E2156">
            <v>0</v>
          </cell>
          <cell r="F2156" t="str">
            <v>Vintage Totals :</v>
          </cell>
          <cell r="G2156">
            <v>409399709</v>
          </cell>
          <cell r="H2156">
            <v>-3363769</v>
          </cell>
          <cell r="I2156">
            <v>328030423</v>
          </cell>
          <cell r="J2156">
            <v>154055145</v>
          </cell>
          <cell r="K2156">
            <v>0</v>
          </cell>
          <cell r="L2156">
            <v>13476460</v>
          </cell>
          <cell r="M2156">
            <v>338814376</v>
          </cell>
        </row>
        <row r="2157"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</row>
        <row r="2158">
          <cell r="C2158" t="str">
            <v>MACRS 20</v>
          </cell>
          <cell r="D2158">
            <v>0</v>
          </cell>
          <cell r="E2158">
            <v>20</v>
          </cell>
          <cell r="F2158" t="str">
            <v>Half</v>
          </cell>
          <cell r="G2158">
            <v>11289891</v>
          </cell>
          <cell r="H2158">
            <v>0</v>
          </cell>
          <cell r="I2158">
            <v>8035388</v>
          </cell>
          <cell r="J2158">
            <v>3254503</v>
          </cell>
          <cell r="K2158">
            <v>0</v>
          </cell>
          <cell r="L2158">
            <v>500692</v>
          </cell>
          <cell r="M2158">
            <v>8536080</v>
          </cell>
        </row>
        <row r="2159">
          <cell r="C2159">
            <v>0</v>
          </cell>
          <cell r="D2159">
            <v>0</v>
          </cell>
          <cell r="E2159">
            <v>0</v>
          </cell>
          <cell r="F2159" t="str">
            <v>Vintage Totals :</v>
          </cell>
          <cell r="G2159">
            <v>11289891</v>
          </cell>
          <cell r="H2159">
            <v>0</v>
          </cell>
          <cell r="I2159">
            <v>8035388</v>
          </cell>
          <cell r="J2159">
            <v>3254503</v>
          </cell>
          <cell r="K2159">
            <v>0</v>
          </cell>
          <cell r="L2159">
            <v>500692</v>
          </cell>
          <cell r="M2159">
            <v>8536080</v>
          </cell>
        </row>
        <row r="2160"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</row>
        <row r="2161">
          <cell r="C2161" t="str">
            <v>SL 42 Gross</v>
          </cell>
          <cell r="D2161">
            <v>0</v>
          </cell>
          <cell r="E2161">
            <v>42</v>
          </cell>
          <cell r="F2161" t="str">
            <v>Half</v>
          </cell>
          <cell r="G2161">
            <v>126805</v>
          </cell>
          <cell r="H2161">
            <v>0</v>
          </cell>
          <cell r="I2161">
            <v>41587</v>
          </cell>
          <cell r="J2161">
            <v>126805</v>
          </cell>
          <cell r="K2161">
            <v>0</v>
          </cell>
          <cell r="L2161">
            <v>3019</v>
          </cell>
          <cell r="M2161">
            <v>44607</v>
          </cell>
        </row>
        <row r="2162">
          <cell r="C2162" t="str">
            <v>MACRS 7</v>
          </cell>
          <cell r="D2162">
            <v>0</v>
          </cell>
          <cell r="E2162">
            <v>7</v>
          </cell>
          <cell r="F2162" t="str">
            <v>Half</v>
          </cell>
          <cell r="G2162">
            <v>3734</v>
          </cell>
          <cell r="H2162">
            <v>0</v>
          </cell>
          <cell r="I2162">
            <v>3734</v>
          </cell>
          <cell r="J2162">
            <v>0</v>
          </cell>
          <cell r="K2162">
            <v>0</v>
          </cell>
          <cell r="L2162">
            <v>0</v>
          </cell>
          <cell r="M2162">
            <v>3734</v>
          </cell>
        </row>
        <row r="2163">
          <cell r="C2163" t="str">
            <v>MACRS 7</v>
          </cell>
          <cell r="D2163">
            <v>0</v>
          </cell>
          <cell r="E2163">
            <v>7</v>
          </cell>
          <cell r="F2163" t="str">
            <v>Half</v>
          </cell>
          <cell r="G2163">
            <v>141824</v>
          </cell>
          <cell r="H2163">
            <v>0</v>
          </cell>
          <cell r="I2163">
            <v>141824</v>
          </cell>
          <cell r="J2163">
            <v>0</v>
          </cell>
          <cell r="K2163">
            <v>0</v>
          </cell>
          <cell r="L2163">
            <v>0</v>
          </cell>
          <cell r="M2163">
            <v>141824</v>
          </cell>
        </row>
        <row r="2164">
          <cell r="C2164" t="str">
            <v>SL R 5</v>
          </cell>
          <cell r="D2164">
            <v>0</v>
          </cell>
          <cell r="E2164">
            <v>5</v>
          </cell>
          <cell r="F2164" t="str">
            <v>Half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</row>
        <row r="2165">
          <cell r="C2165" t="str">
            <v>MACRS 5</v>
          </cell>
          <cell r="D2165">
            <v>0</v>
          </cell>
          <cell r="E2165">
            <v>5</v>
          </cell>
          <cell r="F2165" t="str">
            <v>Half</v>
          </cell>
          <cell r="G2165">
            <v>5396</v>
          </cell>
          <cell r="H2165">
            <v>0</v>
          </cell>
          <cell r="I2165">
            <v>5396</v>
          </cell>
          <cell r="J2165">
            <v>0</v>
          </cell>
          <cell r="K2165">
            <v>0</v>
          </cell>
          <cell r="L2165">
            <v>0</v>
          </cell>
          <cell r="M2165">
            <v>5396</v>
          </cell>
        </row>
        <row r="2166">
          <cell r="C2166" t="str">
            <v>MACRS 5</v>
          </cell>
          <cell r="D2166">
            <v>0</v>
          </cell>
          <cell r="E2166">
            <v>5</v>
          </cell>
          <cell r="F2166" t="str">
            <v>Half</v>
          </cell>
          <cell r="G2166">
            <v>4311</v>
          </cell>
          <cell r="H2166">
            <v>0</v>
          </cell>
          <cell r="I2166">
            <v>4311</v>
          </cell>
          <cell r="J2166">
            <v>0</v>
          </cell>
          <cell r="K2166">
            <v>0</v>
          </cell>
          <cell r="L2166">
            <v>0</v>
          </cell>
          <cell r="M2166">
            <v>4311</v>
          </cell>
        </row>
        <row r="2167">
          <cell r="C2167" t="str">
            <v>MACRS 7</v>
          </cell>
          <cell r="D2167">
            <v>0</v>
          </cell>
          <cell r="E2167">
            <v>7</v>
          </cell>
          <cell r="F2167" t="str">
            <v>Half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</row>
        <row r="2168">
          <cell r="C2168" t="str">
            <v>MACRS 5</v>
          </cell>
          <cell r="D2168">
            <v>0</v>
          </cell>
          <cell r="E2168">
            <v>5</v>
          </cell>
          <cell r="F2168" t="str">
            <v>Half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</row>
        <row r="2169">
          <cell r="C2169" t="str">
            <v>MACRS 20</v>
          </cell>
          <cell r="D2169">
            <v>0</v>
          </cell>
          <cell r="E2169">
            <v>20</v>
          </cell>
          <cell r="F2169" t="str">
            <v>Half</v>
          </cell>
          <cell r="G2169">
            <v>115918802</v>
          </cell>
          <cell r="H2169">
            <v>-437088</v>
          </cell>
          <cell r="I2169">
            <v>82480670</v>
          </cell>
          <cell r="J2169">
            <v>33396337</v>
          </cell>
          <cell r="K2169">
            <v>0</v>
          </cell>
          <cell r="L2169">
            <v>5137893</v>
          </cell>
          <cell r="M2169">
            <v>87405948</v>
          </cell>
        </row>
        <row r="2170">
          <cell r="C2170" t="str">
            <v>MACRS 39 NOV (c)/FEB (f)</v>
          </cell>
          <cell r="D2170">
            <v>0</v>
          </cell>
          <cell r="E2170">
            <v>39</v>
          </cell>
          <cell r="F2170" t="str">
            <v>November</v>
          </cell>
          <cell r="G2170">
            <v>7540</v>
          </cell>
          <cell r="H2170">
            <v>0</v>
          </cell>
          <cell r="I2170">
            <v>2729</v>
          </cell>
          <cell r="J2170">
            <v>7540</v>
          </cell>
          <cell r="K2170">
            <v>0</v>
          </cell>
          <cell r="L2170">
            <v>193</v>
          </cell>
          <cell r="M2170">
            <v>2922</v>
          </cell>
        </row>
        <row r="2171">
          <cell r="C2171" t="str">
            <v>MACRS 15</v>
          </cell>
          <cell r="D2171">
            <v>0</v>
          </cell>
          <cell r="E2171">
            <v>15</v>
          </cell>
          <cell r="F2171" t="str">
            <v>Half</v>
          </cell>
          <cell r="G2171">
            <v>955390</v>
          </cell>
          <cell r="H2171">
            <v>0</v>
          </cell>
          <cell r="I2171">
            <v>868800</v>
          </cell>
          <cell r="J2171">
            <v>86590</v>
          </cell>
          <cell r="K2171">
            <v>0</v>
          </cell>
          <cell r="L2171">
            <v>57727</v>
          </cell>
          <cell r="M2171">
            <v>926527</v>
          </cell>
        </row>
        <row r="2172">
          <cell r="C2172" t="str">
            <v>NONE</v>
          </cell>
          <cell r="D2172">
            <v>0</v>
          </cell>
          <cell r="E2172">
            <v>2</v>
          </cell>
          <cell r="F2172">
            <v>0</v>
          </cell>
          <cell r="G2172">
            <v>376681</v>
          </cell>
          <cell r="H2172">
            <v>0</v>
          </cell>
          <cell r="I2172">
            <v>0</v>
          </cell>
          <cell r="J2172">
            <v>376681</v>
          </cell>
          <cell r="K2172">
            <v>0</v>
          </cell>
          <cell r="L2172">
            <v>0</v>
          </cell>
          <cell r="M2172">
            <v>0</v>
          </cell>
        </row>
        <row r="2173">
          <cell r="C2173" t="str">
            <v>MACRS 7</v>
          </cell>
          <cell r="D2173">
            <v>0</v>
          </cell>
          <cell r="E2173">
            <v>7</v>
          </cell>
          <cell r="F2173" t="str">
            <v>Half</v>
          </cell>
          <cell r="G2173">
            <v>1700255</v>
          </cell>
          <cell r="H2173">
            <v>-606</v>
          </cell>
          <cell r="I2173">
            <v>1700255</v>
          </cell>
          <cell r="J2173">
            <v>0</v>
          </cell>
          <cell r="K2173">
            <v>0</v>
          </cell>
          <cell r="L2173">
            <v>0</v>
          </cell>
          <cell r="M2173">
            <v>1700184</v>
          </cell>
        </row>
        <row r="2174">
          <cell r="C2174" t="str">
            <v>MACRS 39 NOV (c)/FEB (f)</v>
          </cell>
          <cell r="D2174">
            <v>0</v>
          </cell>
          <cell r="E2174">
            <v>39</v>
          </cell>
          <cell r="F2174" t="str">
            <v>November</v>
          </cell>
          <cell r="G2174">
            <v>167953</v>
          </cell>
          <cell r="H2174">
            <v>0</v>
          </cell>
          <cell r="I2174">
            <v>59559</v>
          </cell>
          <cell r="J2174">
            <v>167953</v>
          </cell>
          <cell r="K2174">
            <v>0</v>
          </cell>
          <cell r="L2174">
            <v>4306</v>
          </cell>
          <cell r="M2174">
            <v>63865</v>
          </cell>
        </row>
        <row r="2175">
          <cell r="C2175" t="str">
            <v>MACRS 20</v>
          </cell>
          <cell r="D2175">
            <v>0</v>
          </cell>
          <cell r="E2175">
            <v>20</v>
          </cell>
          <cell r="F2175" t="str">
            <v>Half</v>
          </cell>
          <cell r="G2175">
            <v>1144246</v>
          </cell>
          <cell r="H2175">
            <v>-4090</v>
          </cell>
          <cell r="I2175">
            <v>813517</v>
          </cell>
          <cell r="J2175">
            <v>330472</v>
          </cell>
          <cell r="K2175">
            <v>0</v>
          </cell>
          <cell r="L2175">
            <v>50842</v>
          </cell>
          <cell r="M2175">
            <v>863052</v>
          </cell>
        </row>
        <row r="2176">
          <cell r="C2176" t="str">
            <v>MACRS 39 MAR (c)/JUN (f)</v>
          </cell>
          <cell r="D2176">
            <v>0</v>
          </cell>
          <cell r="E2176">
            <v>39</v>
          </cell>
          <cell r="F2176" t="str">
            <v>March</v>
          </cell>
          <cell r="G2176">
            <v>245274</v>
          </cell>
          <cell r="H2176">
            <v>0</v>
          </cell>
          <cell r="I2176">
            <v>86005</v>
          </cell>
          <cell r="J2176">
            <v>245274</v>
          </cell>
          <cell r="K2176">
            <v>0</v>
          </cell>
          <cell r="L2176">
            <v>6289</v>
          </cell>
          <cell r="M2176">
            <v>92294</v>
          </cell>
        </row>
        <row r="2177">
          <cell r="C2177" t="str">
            <v>MACRS 20</v>
          </cell>
          <cell r="D2177">
            <v>0</v>
          </cell>
          <cell r="E2177">
            <v>20</v>
          </cell>
          <cell r="F2177" t="str">
            <v>Half</v>
          </cell>
          <cell r="G2177">
            <v>525363</v>
          </cell>
          <cell r="H2177">
            <v>0</v>
          </cell>
          <cell r="I2177">
            <v>373197</v>
          </cell>
          <cell r="J2177">
            <v>152166</v>
          </cell>
          <cell r="K2177">
            <v>0</v>
          </cell>
          <cell r="L2177">
            <v>23410</v>
          </cell>
          <cell r="M2177">
            <v>396607</v>
          </cell>
        </row>
        <row r="2178">
          <cell r="C2178" t="str">
            <v>MACRS 39 MAY (c)/AUG (f)</v>
          </cell>
          <cell r="D2178">
            <v>0</v>
          </cell>
          <cell r="E2178">
            <v>39</v>
          </cell>
          <cell r="F2178" t="str">
            <v>May</v>
          </cell>
          <cell r="G2178">
            <v>48399</v>
          </cell>
          <cell r="H2178">
            <v>0</v>
          </cell>
          <cell r="I2178">
            <v>16948</v>
          </cell>
          <cell r="J2178">
            <v>48399</v>
          </cell>
          <cell r="K2178">
            <v>0</v>
          </cell>
          <cell r="L2178">
            <v>1241</v>
          </cell>
          <cell r="M2178">
            <v>18189</v>
          </cell>
        </row>
        <row r="2179">
          <cell r="C2179" t="str">
            <v>MACRS 5</v>
          </cell>
          <cell r="D2179">
            <v>0</v>
          </cell>
          <cell r="E2179">
            <v>5</v>
          </cell>
          <cell r="F2179" t="str">
            <v>Half</v>
          </cell>
          <cell r="G2179">
            <v>399969</v>
          </cell>
          <cell r="H2179">
            <v>-88159</v>
          </cell>
          <cell r="I2179">
            <v>399969</v>
          </cell>
          <cell r="J2179">
            <v>0</v>
          </cell>
          <cell r="K2179">
            <v>0</v>
          </cell>
          <cell r="L2179">
            <v>0</v>
          </cell>
          <cell r="M2179">
            <v>311811</v>
          </cell>
        </row>
        <row r="2180">
          <cell r="C2180" t="str">
            <v>MACRS 7</v>
          </cell>
          <cell r="D2180">
            <v>0</v>
          </cell>
          <cell r="E2180">
            <v>7</v>
          </cell>
          <cell r="F2180" t="str">
            <v>Half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</row>
        <row r="2181">
          <cell r="C2181" t="str">
            <v>MACRS 7</v>
          </cell>
          <cell r="D2181">
            <v>0</v>
          </cell>
          <cell r="E2181">
            <v>7</v>
          </cell>
          <cell r="F2181" t="str">
            <v>Half</v>
          </cell>
          <cell r="G2181">
            <v>101604</v>
          </cell>
          <cell r="H2181">
            <v>0</v>
          </cell>
          <cell r="I2181">
            <v>101604</v>
          </cell>
          <cell r="J2181">
            <v>0</v>
          </cell>
          <cell r="K2181">
            <v>0</v>
          </cell>
          <cell r="L2181">
            <v>0</v>
          </cell>
          <cell r="M2181">
            <v>101604</v>
          </cell>
        </row>
        <row r="2182">
          <cell r="C2182" t="str">
            <v>MACRS 5</v>
          </cell>
          <cell r="D2182">
            <v>0</v>
          </cell>
          <cell r="E2182">
            <v>5</v>
          </cell>
          <cell r="F2182" t="str">
            <v>Half</v>
          </cell>
          <cell r="G2182">
            <v>43475218</v>
          </cell>
          <cell r="H2182">
            <v>0</v>
          </cell>
          <cell r="I2182">
            <v>43475218</v>
          </cell>
          <cell r="J2182">
            <v>0</v>
          </cell>
          <cell r="K2182">
            <v>0</v>
          </cell>
          <cell r="L2182">
            <v>0</v>
          </cell>
          <cell r="M2182">
            <v>43475218</v>
          </cell>
        </row>
        <row r="2183">
          <cell r="C2183" t="str">
            <v>MACRS 20</v>
          </cell>
          <cell r="D2183">
            <v>0</v>
          </cell>
          <cell r="E2183">
            <v>20</v>
          </cell>
          <cell r="F2183" t="str">
            <v>Half</v>
          </cell>
          <cell r="G2183">
            <v>3334295</v>
          </cell>
          <cell r="H2183">
            <v>0</v>
          </cell>
          <cell r="I2183">
            <v>2371272</v>
          </cell>
          <cell r="J2183">
            <v>963023</v>
          </cell>
          <cell r="K2183">
            <v>0</v>
          </cell>
          <cell r="L2183">
            <v>148157</v>
          </cell>
          <cell r="M2183">
            <v>2519429</v>
          </cell>
        </row>
        <row r="2184">
          <cell r="C2184" t="str">
            <v>MACRS 7</v>
          </cell>
          <cell r="D2184">
            <v>0</v>
          </cell>
          <cell r="E2184">
            <v>7</v>
          </cell>
          <cell r="F2184" t="str">
            <v>Half</v>
          </cell>
          <cell r="G2184">
            <v>16902</v>
          </cell>
          <cell r="H2184">
            <v>-3725</v>
          </cell>
          <cell r="I2184">
            <v>16902</v>
          </cell>
          <cell r="J2184">
            <v>0</v>
          </cell>
          <cell r="K2184">
            <v>0</v>
          </cell>
          <cell r="L2184">
            <v>0</v>
          </cell>
          <cell r="M2184">
            <v>13177</v>
          </cell>
        </row>
        <row r="2185">
          <cell r="C2185" t="str">
            <v>SL 11 Gross</v>
          </cell>
          <cell r="D2185">
            <v>0</v>
          </cell>
          <cell r="E2185">
            <v>11</v>
          </cell>
          <cell r="F2185" t="str">
            <v>Half</v>
          </cell>
          <cell r="G2185">
            <v>16966663</v>
          </cell>
          <cell r="H2185">
            <v>0</v>
          </cell>
          <cell r="I2185">
            <v>16966663</v>
          </cell>
          <cell r="J2185">
            <v>16966663</v>
          </cell>
          <cell r="K2185">
            <v>0</v>
          </cell>
          <cell r="L2185">
            <v>0</v>
          </cell>
          <cell r="M2185">
            <v>16966663</v>
          </cell>
        </row>
        <row r="2186">
          <cell r="C2186" t="str">
            <v>SL 11 Gross</v>
          </cell>
          <cell r="D2186">
            <v>0</v>
          </cell>
          <cell r="E2186">
            <v>11</v>
          </cell>
          <cell r="F2186" t="str">
            <v>Half</v>
          </cell>
          <cell r="G2186">
            <v>-21493544</v>
          </cell>
          <cell r="H2186">
            <v>0</v>
          </cell>
          <cell r="I2186">
            <v>-21493544</v>
          </cell>
          <cell r="J2186">
            <v>-21493544</v>
          </cell>
          <cell r="K2186">
            <v>0</v>
          </cell>
          <cell r="L2186">
            <v>0</v>
          </cell>
          <cell r="M2186">
            <v>-21493544</v>
          </cell>
        </row>
        <row r="2187">
          <cell r="C2187" t="str">
            <v>MACRS 20</v>
          </cell>
          <cell r="D2187">
            <v>0</v>
          </cell>
          <cell r="E2187">
            <v>20</v>
          </cell>
          <cell r="F2187" t="str">
            <v>Half</v>
          </cell>
          <cell r="G2187">
            <v>70293</v>
          </cell>
          <cell r="H2187">
            <v>0</v>
          </cell>
          <cell r="I2187">
            <v>49991</v>
          </cell>
          <cell r="J2187">
            <v>20302</v>
          </cell>
          <cell r="K2187">
            <v>0</v>
          </cell>
          <cell r="L2187">
            <v>3123</v>
          </cell>
          <cell r="M2187">
            <v>53115</v>
          </cell>
        </row>
        <row r="2188">
          <cell r="C2188" t="str">
            <v>MACRS 20</v>
          </cell>
          <cell r="D2188">
            <v>0</v>
          </cell>
          <cell r="E2188">
            <v>20</v>
          </cell>
          <cell r="F2188" t="str">
            <v>Half</v>
          </cell>
          <cell r="G2188">
            <v>734067</v>
          </cell>
          <cell r="H2188">
            <v>0</v>
          </cell>
          <cell r="I2188">
            <v>493931</v>
          </cell>
          <cell r="J2188">
            <v>240136</v>
          </cell>
          <cell r="K2188">
            <v>0</v>
          </cell>
          <cell r="L2188">
            <v>36944</v>
          </cell>
          <cell r="M2188">
            <v>530875</v>
          </cell>
        </row>
        <row r="2189">
          <cell r="C2189" t="str">
            <v>MACRS 39 JUL (c)/OCT (f)</v>
          </cell>
          <cell r="D2189">
            <v>0</v>
          </cell>
          <cell r="E2189">
            <v>39</v>
          </cell>
          <cell r="F2189" t="str">
            <v>July</v>
          </cell>
          <cell r="G2189">
            <v>47379</v>
          </cell>
          <cell r="H2189">
            <v>0</v>
          </cell>
          <cell r="I2189">
            <v>16378</v>
          </cell>
          <cell r="J2189">
            <v>47379</v>
          </cell>
          <cell r="K2189">
            <v>0</v>
          </cell>
          <cell r="L2189">
            <v>1215</v>
          </cell>
          <cell r="M2189">
            <v>17593</v>
          </cell>
        </row>
        <row r="2190">
          <cell r="C2190" t="str">
            <v>MACRS 20</v>
          </cell>
          <cell r="D2190">
            <v>0</v>
          </cell>
          <cell r="E2190">
            <v>20</v>
          </cell>
          <cell r="F2190" t="str">
            <v>Half</v>
          </cell>
          <cell r="G2190">
            <v>-8</v>
          </cell>
          <cell r="H2190">
            <v>0</v>
          </cell>
          <cell r="I2190">
            <v>-8</v>
          </cell>
          <cell r="J2190">
            <v>0</v>
          </cell>
          <cell r="K2190">
            <v>0</v>
          </cell>
          <cell r="L2190">
            <v>0</v>
          </cell>
          <cell r="M2190">
            <v>-8</v>
          </cell>
        </row>
        <row r="2191">
          <cell r="C2191" t="str">
            <v>NONE</v>
          </cell>
          <cell r="D2191">
            <v>0</v>
          </cell>
          <cell r="E2191">
            <v>2</v>
          </cell>
          <cell r="F2191">
            <v>0</v>
          </cell>
          <cell r="G2191">
            <v>29917</v>
          </cell>
          <cell r="H2191">
            <v>0</v>
          </cell>
          <cell r="I2191">
            <v>0</v>
          </cell>
          <cell r="J2191">
            <v>29917</v>
          </cell>
          <cell r="K2191">
            <v>0</v>
          </cell>
          <cell r="L2191">
            <v>0</v>
          </cell>
          <cell r="M2191">
            <v>0</v>
          </cell>
        </row>
        <row r="2192">
          <cell r="C2192" t="str">
            <v>MACRS 39 OCT (c)/JAN (f)</v>
          </cell>
          <cell r="D2192">
            <v>0</v>
          </cell>
          <cell r="E2192">
            <v>39</v>
          </cell>
          <cell r="F2192" t="str">
            <v>October</v>
          </cell>
          <cell r="G2192">
            <v>30880</v>
          </cell>
          <cell r="H2192">
            <v>0</v>
          </cell>
          <cell r="I2192">
            <v>10510</v>
          </cell>
          <cell r="J2192">
            <v>30880</v>
          </cell>
          <cell r="K2192">
            <v>0</v>
          </cell>
          <cell r="L2192">
            <v>792</v>
          </cell>
          <cell r="M2192">
            <v>11302</v>
          </cell>
        </row>
        <row r="2193">
          <cell r="C2193" t="str">
            <v>MACRS 20</v>
          </cell>
          <cell r="D2193">
            <v>0</v>
          </cell>
          <cell r="E2193">
            <v>20</v>
          </cell>
          <cell r="F2193" t="str">
            <v>Half</v>
          </cell>
          <cell r="G2193">
            <v>335222</v>
          </cell>
          <cell r="H2193">
            <v>0</v>
          </cell>
          <cell r="I2193">
            <v>238360</v>
          </cell>
          <cell r="J2193">
            <v>96862</v>
          </cell>
          <cell r="K2193">
            <v>0</v>
          </cell>
          <cell r="L2193">
            <v>14902</v>
          </cell>
          <cell r="M2193">
            <v>253262</v>
          </cell>
        </row>
        <row r="2194">
          <cell r="C2194" t="str">
            <v>MACRS 39 MAR (c)/JUN (f)</v>
          </cell>
          <cell r="D2194">
            <v>0</v>
          </cell>
          <cell r="E2194">
            <v>39</v>
          </cell>
          <cell r="F2194" t="str">
            <v>March</v>
          </cell>
          <cell r="G2194">
            <v>2754</v>
          </cell>
          <cell r="H2194">
            <v>0</v>
          </cell>
          <cell r="I2194">
            <v>959</v>
          </cell>
          <cell r="J2194">
            <v>2754</v>
          </cell>
          <cell r="K2194">
            <v>0</v>
          </cell>
          <cell r="L2194">
            <v>71</v>
          </cell>
          <cell r="M2194">
            <v>1029</v>
          </cell>
        </row>
        <row r="2195">
          <cell r="C2195" t="str">
            <v>MACRS 20</v>
          </cell>
          <cell r="D2195">
            <v>0</v>
          </cell>
          <cell r="E2195">
            <v>20</v>
          </cell>
          <cell r="F2195" t="str">
            <v>Half</v>
          </cell>
          <cell r="G2195">
            <v>301144</v>
          </cell>
          <cell r="H2195">
            <v>0</v>
          </cell>
          <cell r="I2195">
            <v>214020</v>
          </cell>
          <cell r="J2195">
            <v>87124</v>
          </cell>
          <cell r="K2195">
            <v>0</v>
          </cell>
          <cell r="L2195">
            <v>13404</v>
          </cell>
          <cell r="M2195">
            <v>227424</v>
          </cell>
        </row>
        <row r="2196">
          <cell r="C2196" t="str">
            <v>MACRS 39 APR (c)/JUL (f)</v>
          </cell>
          <cell r="D2196">
            <v>0</v>
          </cell>
          <cell r="E2196">
            <v>39</v>
          </cell>
          <cell r="F2196" t="str">
            <v>April</v>
          </cell>
          <cell r="G2196">
            <v>44372</v>
          </cell>
          <cell r="H2196">
            <v>0</v>
          </cell>
          <cell r="I2196">
            <v>15462</v>
          </cell>
          <cell r="J2196">
            <v>44372</v>
          </cell>
          <cell r="K2196">
            <v>0</v>
          </cell>
          <cell r="L2196">
            <v>1138</v>
          </cell>
          <cell r="M2196">
            <v>16600</v>
          </cell>
        </row>
        <row r="2197">
          <cell r="C2197" t="str">
            <v>MACRS 20</v>
          </cell>
          <cell r="D2197">
            <v>0</v>
          </cell>
          <cell r="E2197">
            <v>20</v>
          </cell>
          <cell r="F2197" t="str">
            <v>Half</v>
          </cell>
          <cell r="G2197">
            <v>10029202</v>
          </cell>
          <cell r="H2197">
            <v>0</v>
          </cell>
          <cell r="I2197">
            <v>7049399</v>
          </cell>
          <cell r="J2197">
            <v>2979803</v>
          </cell>
          <cell r="K2197">
            <v>0</v>
          </cell>
          <cell r="L2197">
            <v>458431</v>
          </cell>
          <cell r="M2197">
            <v>7507830</v>
          </cell>
        </row>
        <row r="2198">
          <cell r="C2198" t="str">
            <v>MACRS 39 MAR (c)/JUN (f)</v>
          </cell>
          <cell r="D2198">
            <v>0</v>
          </cell>
          <cell r="E2198">
            <v>39</v>
          </cell>
          <cell r="F2198" t="str">
            <v>March</v>
          </cell>
          <cell r="G2198">
            <v>129207</v>
          </cell>
          <cell r="H2198">
            <v>0</v>
          </cell>
          <cell r="I2198">
            <v>44711</v>
          </cell>
          <cell r="J2198">
            <v>129207</v>
          </cell>
          <cell r="K2198">
            <v>0</v>
          </cell>
          <cell r="L2198">
            <v>3313</v>
          </cell>
          <cell r="M2198">
            <v>48023</v>
          </cell>
        </row>
        <row r="2199">
          <cell r="C2199" t="str">
            <v>MACRS 20</v>
          </cell>
          <cell r="D2199">
            <v>0</v>
          </cell>
          <cell r="E2199">
            <v>20</v>
          </cell>
          <cell r="F2199" t="str">
            <v>Half</v>
          </cell>
          <cell r="G2199">
            <v>20031</v>
          </cell>
          <cell r="H2199">
            <v>0</v>
          </cell>
          <cell r="I2199">
            <v>14247</v>
          </cell>
          <cell r="J2199">
            <v>5784</v>
          </cell>
          <cell r="K2199">
            <v>0</v>
          </cell>
          <cell r="L2199">
            <v>890</v>
          </cell>
          <cell r="M2199">
            <v>15137</v>
          </cell>
        </row>
        <row r="2200">
          <cell r="C2200" t="str">
            <v>MACRS 39 JUN (c)/SEP (f)</v>
          </cell>
          <cell r="D2200">
            <v>0</v>
          </cell>
          <cell r="E2200">
            <v>39</v>
          </cell>
          <cell r="F2200" t="str">
            <v>June</v>
          </cell>
          <cell r="G2200">
            <v>2115</v>
          </cell>
          <cell r="H2200">
            <v>0</v>
          </cell>
          <cell r="I2200">
            <v>218</v>
          </cell>
          <cell r="J2200">
            <v>2115</v>
          </cell>
          <cell r="K2200">
            <v>0</v>
          </cell>
          <cell r="L2200">
            <v>54</v>
          </cell>
          <cell r="M2200">
            <v>272</v>
          </cell>
        </row>
        <row r="2201">
          <cell r="C2201" t="str">
            <v>MACRS 20</v>
          </cell>
          <cell r="D2201">
            <v>0</v>
          </cell>
          <cell r="E2201">
            <v>20</v>
          </cell>
          <cell r="F2201" t="str">
            <v>Half</v>
          </cell>
          <cell r="G2201">
            <v>12308817</v>
          </cell>
          <cell r="H2201">
            <v>-16838</v>
          </cell>
          <cell r="I2201">
            <v>8752820</v>
          </cell>
          <cell r="J2201">
            <v>3555996</v>
          </cell>
          <cell r="K2201">
            <v>0</v>
          </cell>
          <cell r="L2201">
            <v>547076</v>
          </cell>
          <cell r="M2201">
            <v>9299896</v>
          </cell>
        </row>
        <row r="2202">
          <cell r="C2202" t="str">
            <v>MACRS 20</v>
          </cell>
          <cell r="D2202">
            <v>0</v>
          </cell>
          <cell r="E2202">
            <v>20</v>
          </cell>
          <cell r="F2202" t="str">
            <v>Half</v>
          </cell>
          <cell r="G2202">
            <v>2407602</v>
          </cell>
          <cell r="H2202">
            <v>-262064</v>
          </cell>
          <cell r="I2202">
            <v>1638397</v>
          </cell>
          <cell r="J2202">
            <v>733853</v>
          </cell>
          <cell r="K2202">
            <v>0</v>
          </cell>
          <cell r="L2202">
            <v>112900</v>
          </cell>
          <cell r="M2202">
            <v>1595259</v>
          </cell>
        </row>
        <row r="2203">
          <cell r="C2203" t="str">
            <v>NONE</v>
          </cell>
          <cell r="D2203">
            <v>0</v>
          </cell>
          <cell r="E2203">
            <v>2</v>
          </cell>
          <cell r="F2203">
            <v>0</v>
          </cell>
          <cell r="G2203">
            <v>158989</v>
          </cell>
          <cell r="H2203">
            <v>0</v>
          </cell>
          <cell r="I2203">
            <v>0</v>
          </cell>
          <cell r="J2203">
            <v>158989</v>
          </cell>
          <cell r="K2203">
            <v>0</v>
          </cell>
          <cell r="L2203">
            <v>0</v>
          </cell>
          <cell r="M2203">
            <v>0</v>
          </cell>
        </row>
        <row r="2204">
          <cell r="C2204" t="str">
            <v>MACRS 39 SEP (c)/DEC (f)</v>
          </cell>
          <cell r="D2204">
            <v>0</v>
          </cell>
          <cell r="E2204">
            <v>39</v>
          </cell>
          <cell r="F2204" t="str">
            <v>September</v>
          </cell>
          <cell r="G2204">
            <v>103525</v>
          </cell>
          <cell r="H2204">
            <v>0</v>
          </cell>
          <cell r="I2204">
            <v>35438</v>
          </cell>
          <cell r="J2204">
            <v>103525</v>
          </cell>
          <cell r="K2204">
            <v>0</v>
          </cell>
          <cell r="L2204">
            <v>2654</v>
          </cell>
          <cell r="M2204">
            <v>38093</v>
          </cell>
        </row>
        <row r="2205">
          <cell r="C2205" t="str">
            <v>MACRS 39 APR (c)/JUL (f)</v>
          </cell>
          <cell r="D2205">
            <v>0</v>
          </cell>
          <cell r="E2205">
            <v>39</v>
          </cell>
          <cell r="F2205" t="str">
            <v>April</v>
          </cell>
          <cell r="G2205">
            <v>46784</v>
          </cell>
          <cell r="H2205">
            <v>0</v>
          </cell>
          <cell r="I2205">
            <v>16474</v>
          </cell>
          <cell r="J2205">
            <v>46784</v>
          </cell>
          <cell r="K2205">
            <v>0</v>
          </cell>
          <cell r="L2205">
            <v>1200</v>
          </cell>
          <cell r="M2205">
            <v>17674</v>
          </cell>
        </row>
        <row r="2206">
          <cell r="C2206" t="str">
            <v>MACRS 20</v>
          </cell>
          <cell r="D2206">
            <v>0</v>
          </cell>
          <cell r="E2206">
            <v>20</v>
          </cell>
          <cell r="F2206" t="str">
            <v>Half</v>
          </cell>
          <cell r="G2206">
            <v>658912</v>
          </cell>
          <cell r="H2206">
            <v>0</v>
          </cell>
          <cell r="I2206">
            <v>658912</v>
          </cell>
          <cell r="J2206">
            <v>0</v>
          </cell>
          <cell r="K2206">
            <v>0</v>
          </cell>
          <cell r="L2206">
            <v>0</v>
          </cell>
          <cell r="M2206">
            <v>658912</v>
          </cell>
        </row>
        <row r="2207">
          <cell r="C2207" t="str">
            <v>MACRS 20</v>
          </cell>
          <cell r="D2207">
            <v>0</v>
          </cell>
          <cell r="E2207">
            <v>20</v>
          </cell>
          <cell r="F2207" t="str">
            <v>Half</v>
          </cell>
          <cell r="G2207">
            <v>1752455</v>
          </cell>
          <cell r="H2207">
            <v>-15837</v>
          </cell>
          <cell r="I2207">
            <v>1103932</v>
          </cell>
          <cell r="J2207">
            <v>646164</v>
          </cell>
          <cell r="K2207">
            <v>0</v>
          </cell>
          <cell r="L2207">
            <v>99410</v>
          </cell>
          <cell r="M2207">
            <v>1194949</v>
          </cell>
        </row>
        <row r="2208">
          <cell r="C2208" t="str">
            <v>MACRS 39 JUL (c)/OCT (f)</v>
          </cell>
          <cell r="D2208">
            <v>0</v>
          </cell>
          <cell r="E2208">
            <v>39</v>
          </cell>
          <cell r="F2208" t="str">
            <v>July</v>
          </cell>
          <cell r="G2208">
            <v>39011</v>
          </cell>
          <cell r="H2208">
            <v>-8</v>
          </cell>
          <cell r="I2208">
            <v>13361</v>
          </cell>
          <cell r="J2208">
            <v>39009</v>
          </cell>
          <cell r="K2208">
            <v>0</v>
          </cell>
          <cell r="L2208">
            <v>1000</v>
          </cell>
          <cell r="M2208">
            <v>14360</v>
          </cell>
        </row>
        <row r="2209">
          <cell r="C2209" t="str">
            <v>MACRS 20</v>
          </cell>
          <cell r="D2209">
            <v>0</v>
          </cell>
          <cell r="E2209">
            <v>20</v>
          </cell>
          <cell r="F2209" t="str">
            <v>Half</v>
          </cell>
          <cell r="G2209">
            <v>13160247</v>
          </cell>
          <cell r="H2209">
            <v>0</v>
          </cell>
          <cell r="I2209">
            <v>9272754</v>
          </cell>
          <cell r="J2209">
            <v>3887493</v>
          </cell>
          <cell r="K2209">
            <v>0</v>
          </cell>
          <cell r="L2209">
            <v>598075</v>
          </cell>
          <cell r="M2209">
            <v>9870830</v>
          </cell>
        </row>
        <row r="2210">
          <cell r="C2210" t="str">
            <v>MACRS 39 APR (c)/JUL (f)</v>
          </cell>
          <cell r="D2210">
            <v>0</v>
          </cell>
          <cell r="E2210">
            <v>39</v>
          </cell>
          <cell r="F2210" t="str">
            <v>April</v>
          </cell>
          <cell r="G2210">
            <v>48826</v>
          </cell>
          <cell r="H2210">
            <v>0</v>
          </cell>
          <cell r="I2210">
            <v>17018</v>
          </cell>
          <cell r="J2210">
            <v>48826</v>
          </cell>
          <cell r="K2210">
            <v>0</v>
          </cell>
          <cell r="L2210">
            <v>1252</v>
          </cell>
          <cell r="M2210">
            <v>18270</v>
          </cell>
        </row>
        <row r="2211">
          <cell r="C2211" t="str">
            <v>MACRS 20</v>
          </cell>
          <cell r="D2211">
            <v>0</v>
          </cell>
          <cell r="E2211">
            <v>20</v>
          </cell>
          <cell r="F2211" t="str">
            <v>Half</v>
          </cell>
          <cell r="G2211">
            <v>-125555</v>
          </cell>
          <cell r="H2211">
            <v>0</v>
          </cell>
          <cell r="I2211">
            <v>-58603</v>
          </cell>
          <cell r="J2211">
            <v>-66952</v>
          </cell>
          <cell r="K2211">
            <v>0</v>
          </cell>
          <cell r="L2211">
            <v>-10300</v>
          </cell>
          <cell r="M2211">
            <v>-68903</v>
          </cell>
        </row>
        <row r="2212">
          <cell r="C2212" t="str">
            <v>MACRS 39 JUL (c)/OCT (f)</v>
          </cell>
          <cell r="D2212">
            <v>0</v>
          </cell>
          <cell r="E2212">
            <v>39</v>
          </cell>
          <cell r="F2212" t="str">
            <v>July</v>
          </cell>
          <cell r="G2212">
            <v>4015912</v>
          </cell>
          <cell r="H2212">
            <v>-808</v>
          </cell>
          <cell r="I2212">
            <v>1359097</v>
          </cell>
          <cell r="J2212">
            <v>4015508</v>
          </cell>
          <cell r="K2212">
            <v>0</v>
          </cell>
          <cell r="L2212">
            <v>102958</v>
          </cell>
          <cell r="M2212">
            <v>1461771</v>
          </cell>
        </row>
        <row r="2213">
          <cell r="C2213" t="str">
            <v>MACRS 5</v>
          </cell>
          <cell r="D2213">
            <v>0</v>
          </cell>
          <cell r="E2213">
            <v>5</v>
          </cell>
          <cell r="F2213" t="str">
            <v>Half</v>
          </cell>
          <cell r="G2213">
            <v>3596</v>
          </cell>
          <cell r="H2213">
            <v>-793</v>
          </cell>
          <cell r="I2213">
            <v>3596</v>
          </cell>
          <cell r="J2213">
            <v>0</v>
          </cell>
          <cell r="K2213">
            <v>0</v>
          </cell>
          <cell r="L2213">
            <v>0</v>
          </cell>
          <cell r="M2213">
            <v>2803</v>
          </cell>
        </row>
        <row r="2214">
          <cell r="C2214" t="str">
            <v>MACRS 20</v>
          </cell>
          <cell r="D2214">
            <v>0</v>
          </cell>
          <cell r="E2214">
            <v>20</v>
          </cell>
          <cell r="F2214" t="str">
            <v>Half</v>
          </cell>
          <cell r="G2214">
            <v>11778284</v>
          </cell>
          <cell r="H2214">
            <v>-9396</v>
          </cell>
          <cell r="I2214">
            <v>8382983</v>
          </cell>
          <cell r="J2214">
            <v>3393947</v>
          </cell>
          <cell r="K2214">
            <v>0</v>
          </cell>
          <cell r="L2214">
            <v>522145</v>
          </cell>
          <cell r="M2214">
            <v>8898232</v>
          </cell>
        </row>
        <row r="2215">
          <cell r="C2215" t="str">
            <v>MACRS 7</v>
          </cell>
          <cell r="D2215">
            <v>0</v>
          </cell>
          <cell r="E2215">
            <v>7</v>
          </cell>
          <cell r="F2215" t="str">
            <v>Half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</row>
        <row r="2216">
          <cell r="C2216" t="str">
            <v>MACRS 15</v>
          </cell>
          <cell r="D2216">
            <v>0</v>
          </cell>
          <cell r="E2216">
            <v>15</v>
          </cell>
          <cell r="F2216" t="str">
            <v>Half</v>
          </cell>
          <cell r="G2216">
            <v>325522</v>
          </cell>
          <cell r="H2216">
            <v>0</v>
          </cell>
          <cell r="I2216">
            <v>296242</v>
          </cell>
          <cell r="J2216">
            <v>29280</v>
          </cell>
          <cell r="K2216">
            <v>0</v>
          </cell>
          <cell r="L2216">
            <v>19520</v>
          </cell>
          <cell r="M2216">
            <v>315762</v>
          </cell>
        </row>
        <row r="2217">
          <cell r="C2217" t="str">
            <v>NONE</v>
          </cell>
          <cell r="D2217">
            <v>0</v>
          </cell>
          <cell r="E2217">
            <v>2</v>
          </cell>
          <cell r="F2217">
            <v>0</v>
          </cell>
          <cell r="G2217">
            <v>103245</v>
          </cell>
          <cell r="H2217">
            <v>0</v>
          </cell>
          <cell r="I2217">
            <v>0</v>
          </cell>
          <cell r="J2217">
            <v>103245</v>
          </cell>
          <cell r="K2217">
            <v>0</v>
          </cell>
          <cell r="L2217">
            <v>0</v>
          </cell>
          <cell r="M2217">
            <v>0</v>
          </cell>
        </row>
        <row r="2218">
          <cell r="C2218" t="str">
            <v>MACRS 39 JUL (c)/OCT (f)</v>
          </cell>
          <cell r="D2218">
            <v>0</v>
          </cell>
          <cell r="E2218">
            <v>39</v>
          </cell>
          <cell r="F2218" t="str">
            <v>July</v>
          </cell>
          <cell r="G2218">
            <v>14135</v>
          </cell>
          <cell r="H2218">
            <v>-14135</v>
          </cell>
          <cell r="I2218">
            <v>4961</v>
          </cell>
          <cell r="J2218">
            <v>7068</v>
          </cell>
          <cell r="K2218">
            <v>0</v>
          </cell>
          <cell r="L2218">
            <v>181</v>
          </cell>
          <cell r="M2218">
            <v>0</v>
          </cell>
        </row>
        <row r="2219">
          <cell r="C2219" t="str">
            <v>MACRS 15</v>
          </cell>
          <cell r="D2219">
            <v>0</v>
          </cell>
          <cell r="E2219">
            <v>15</v>
          </cell>
          <cell r="F2219" t="str">
            <v>Half</v>
          </cell>
          <cell r="G2219">
            <v>16848</v>
          </cell>
          <cell r="H2219">
            <v>0</v>
          </cell>
          <cell r="I2219">
            <v>15365</v>
          </cell>
          <cell r="J2219">
            <v>1484</v>
          </cell>
          <cell r="K2219">
            <v>0</v>
          </cell>
          <cell r="L2219">
            <v>989</v>
          </cell>
          <cell r="M2219">
            <v>16354</v>
          </cell>
        </row>
        <row r="2220">
          <cell r="C2220">
            <v>0</v>
          </cell>
          <cell r="D2220">
            <v>0</v>
          </cell>
          <cell r="E2220">
            <v>0</v>
          </cell>
          <cell r="F2220" t="str">
            <v>Vintage Totals :</v>
          </cell>
          <cell r="G2220">
            <v>222766809</v>
          </cell>
          <cell r="H2220">
            <v>-853546</v>
          </cell>
          <cell r="I2220">
            <v>168097540</v>
          </cell>
          <cell r="J2220">
            <v>51795213</v>
          </cell>
          <cell r="K2220">
            <v>0</v>
          </cell>
          <cell r="L2220">
            <v>7966413</v>
          </cell>
          <cell r="M2220">
            <v>175580530</v>
          </cell>
        </row>
        <row r="2221"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C2222" t="str">
            <v>SL 12.5 Gross</v>
          </cell>
          <cell r="D2222">
            <v>0</v>
          </cell>
          <cell r="E2222">
            <v>12.5</v>
          </cell>
          <cell r="F2222" t="str">
            <v>Half</v>
          </cell>
          <cell r="G2222">
            <v>-10685005</v>
          </cell>
          <cell r="H2222">
            <v>0</v>
          </cell>
          <cell r="I2222">
            <v>-10685005</v>
          </cell>
          <cell r="J2222">
            <v>-10685005</v>
          </cell>
          <cell r="K2222">
            <v>0</v>
          </cell>
          <cell r="L2222">
            <v>0</v>
          </cell>
          <cell r="M2222">
            <v>-10685005</v>
          </cell>
        </row>
        <row r="2223">
          <cell r="C2223" t="str">
            <v>SL 21.75 Gross</v>
          </cell>
          <cell r="D2223">
            <v>0</v>
          </cell>
          <cell r="E2223">
            <v>21.75</v>
          </cell>
          <cell r="F2223" t="str">
            <v>Half</v>
          </cell>
          <cell r="G2223">
            <v>8924155</v>
          </cell>
          <cell r="H2223">
            <v>0</v>
          </cell>
          <cell r="I2223">
            <v>5231358</v>
          </cell>
          <cell r="J2223">
            <v>8924155</v>
          </cell>
          <cell r="K2223">
            <v>0</v>
          </cell>
          <cell r="L2223">
            <v>410333</v>
          </cell>
          <cell r="M2223">
            <v>5641690</v>
          </cell>
        </row>
        <row r="2224">
          <cell r="C2224">
            <v>0</v>
          </cell>
          <cell r="D2224">
            <v>0</v>
          </cell>
          <cell r="E2224">
            <v>0</v>
          </cell>
          <cell r="F2224" t="str">
            <v>Vintage Totals :</v>
          </cell>
          <cell r="G2224">
            <v>-1760850</v>
          </cell>
          <cell r="H2224">
            <v>0</v>
          </cell>
          <cell r="I2224">
            <v>-5453647</v>
          </cell>
          <cell r="J2224">
            <v>-1760850</v>
          </cell>
          <cell r="K2224">
            <v>0</v>
          </cell>
          <cell r="L2224">
            <v>410333</v>
          </cell>
          <cell r="M2224">
            <v>-5043315</v>
          </cell>
        </row>
        <row r="2225"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</row>
        <row r="2226">
          <cell r="C2226" t="str">
            <v>MACRS 7</v>
          </cell>
          <cell r="D2226">
            <v>0</v>
          </cell>
          <cell r="E2226">
            <v>7</v>
          </cell>
          <cell r="F2226" t="str">
            <v>Half</v>
          </cell>
          <cell r="G2226">
            <v>99485</v>
          </cell>
          <cell r="H2226">
            <v>-7773</v>
          </cell>
          <cell r="I2226">
            <v>99485</v>
          </cell>
          <cell r="J2226">
            <v>0</v>
          </cell>
          <cell r="K2226">
            <v>0</v>
          </cell>
          <cell r="L2226">
            <v>0</v>
          </cell>
          <cell r="M2226">
            <v>91713</v>
          </cell>
        </row>
        <row r="2227">
          <cell r="C2227" t="str">
            <v>MACRS 7</v>
          </cell>
          <cell r="D2227">
            <v>0</v>
          </cell>
          <cell r="E2227">
            <v>7</v>
          </cell>
          <cell r="F2227" t="str">
            <v>Half</v>
          </cell>
          <cell r="G2227">
            <v>247922</v>
          </cell>
          <cell r="H2227">
            <v>-19370</v>
          </cell>
          <cell r="I2227">
            <v>247922</v>
          </cell>
          <cell r="J2227">
            <v>0</v>
          </cell>
          <cell r="K2227">
            <v>0</v>
          </cell>
          <cell r="L2227">
            <v>0</v>
          </cell>
          <cell r="M2227">
            <v>228553</v>
          </cell>
        </row>
        <row r="2228">
          <cell r="C2228" t="str">
            <v>SL R 5</v>
          </cell>
          <cell r="D2228">
            <v>0</v>
          </cell>
          <cell r="E2228">
            <v>5</v>
          </cell>
          <cell r="F2228" t="str">
            <v>Half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</row>
        <row r="2229">
          <cell r="C2229" t="str">
            <v>MACRS 5</v>
          </cell>
          <cell r="D2229">
            <v>0</v>
          </cell>
          <cell r="E2229">
            <v>5</v>
          </cell>
          <cell r="F2229" t="str">
            <v>Half</v>
          </cell>
          <cell r="G2229">
            <v>15051</v>
          </cell>
          <cell r="H2229">
            <v>-1176</v>
          </cell>
          <cell r="I2229">
            <v>15051</v>
          </cell>
          <cell r="J2229">
            <v>0</v>
          </cell>
          <cell r="K2229">
            <v>0</v>
          </cell>
          <cell r="L2229">
            <v>0</v>
          </cell>
          <cell r="M2229">
            <v>13875</v>
          </cell>
        </row>
        <row r="2230">
          <cell r="C2230" t="str">
            <v>MACRS 5</v>
          </cell>
          <cell r="D2230">
            <v>0</v>
          </cell>
          <cell r="E2230">
            <v>5</v>
          </cell>
          <cell r="F2230" t="str">
            <v>Half</v>
          </cell>
          <cell r="G2230">
            <v>29367</v>
          </cell>
          <cell r="H2230">
            <v>-2294</v>
          </cell>
          <cell r="I2230">
            <v>29367</v>
          </cell>
          <cell r="J2230">
            <v>0</v>
          </cell>
          <cell r="K2230">
            <v>0</v>
          </cell>
          <cell r="L2230">
            <v>0</v>
          </cell>
          <cell r="M2230">
            <v>27073</v>
          </cell>
        </row>
        <row r="2231">
          <cell r="C2231" t="str">
            <v>MACRS 39 OCT (c)/JAN (f)</v>
          </cell>
          <cell r="D2231">
            <v>0</v>
          </cell>
          <cell r="E2231">
            <v>39</v>
          </cell>
          <cell r="F2231" t="str">
            <v>October</v>
          </cell>
          <cell r="G2231">
            <v>17522</v>
          </cell>
          <cell r="H2231">
            <v>0</v>
          </cell>
          <cell r="I2231">
            <v>5525</v>
          </cell>
          <cell r="J2231">
            <v>17522</v>
          </cell>
          <cell r="K2231">
            <v>0</v>
          </cell>
          <cell r="L2231">
            <v>449</v>
          </cell>
          <cell r="M2231">
            <v>5975</v>
          </cell>
        </row>
        <row r="2232">
          <cell r="C2232" t="str">
            <v>MACRS 7</v>
          </cell>
          <cell r="D2232">
            <v>0</v>
          </cell>
          <cell r="E2232">
            <v>7</v>
          </cell>
          <cell r="F2232" t="str">
            <v>Half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</row>
        <row r="2233">
          <cell r="C2233" t="str">
            <v>MACRS 5</v>
          </cell>
          <cell r="D2233">
            <v>0</v>
          </cell>
          <cell r="E2233">
            <v>5</v>
          </cell>
          <cell r="F2233" t="str">
            <v>Half</v>
          </cell>
          <cell r="G2233">
            <v>-696918</v>
          </cell>
          <cell r="H2233">
            <v>0</v>
          </cell>
          <cell r="I2233">
            <v>-696918</v>
          </cell>
          <cell r="J2233">
            <v>0</v>
          </cell>
          <cell r="K2233">
            <v>0</v>
          </cell>
          <cell r="L2233">
            <v>0</v>
          </cell>
          <cell r="M2233">
            <v>-696918</v>
          </cell>
        </row>
        <row r="2234">
          <cell r="C2234" t="str">
            <v>MACRS 20</v>
          </cell>
          <cell r="D2234">
            <v>0</v>
          </cell>
          <cell r="E2234">
            <v>20</v>
          </cell>
          <cell r="F2234" t="str">
            <v>Half</v>
          </cell>
          <cell r="G2234">
            <v>65972057</v>
          </cell>
          <cell r="H2234">
            <v>-554344</v>
          </cell>
          <cell r="I2234">
            <v>44696691</v>
          </cell>
          <cell r="J2234">
            <v>21180301</v>
          </cell>
          <cell r="K2234">
            <v>0</v>
          </cell>
          <cell r="L2234">
            <v>2860239</v>
          </cell>
          <cell r="M2234">
            <v>47285860</v>
          </cell>
        </row>
        <row r="2235">
          <cell r="C2235" t="str">
            <v>MACRS 15</v>
          </cell>
          <cell r="D2235">
            <v>0</v>
          </cell>
          <cell r="E2235">
            <v>15</v>
          </cell>
          <cell r="F2235" t="str">
            <v>Half</v>
          </cell>
          <cell r="G2235">
            <v>139855</v>
          </cell>
          <cell r="H2235">
            <v>0</v>
          </cell>
          <cell r="I2235">
            <v>120622</v>
          </cell>
          <cell r="J2235">
            <v>18849</v>
          </cell>
          <cell r="K2235">
            <v>0</v>
          </cell>
          <cell r="L2235">
            <v>7959</v>
          </cell>
          <cell r="M2235">
            <v>128581</v>
          </cell>
        </row>
        <row r="2236">
          <cell r="C2236" t="str">
            <v>NONE</v>
          </cell>
          <cell r="D2236">
            <v>0</v>
          </cell>
          <cell r="E2236">
            <v>2</v>
          </cell>
          <cell r="F2236">
            <v>0</v>
          </cell>
          <cell r="G2236">
            <v>49572</v>
          </cell>
          <cell r="H2236">
            <v>0</v>
          </cell>
          <cell r="I2236">
            <v>0</v>
          </cell>
          <cell r="J2236">
            <v>49572</v>
          </cell>
          <cell r="K2236">
            <v>0</v>
          </cell>
          <cell r="L2236">
            <v>0</v>
          </cell>
          <cell r="M2236">
            <v>0</v>
          </cell>
        </row>
        <row r="2237">
          <cell r="C2237" t="str">
            <v>MACRS 7</v>
          </cell>
          <cell r="D2237">
            <v>0</v>
          </cell>
          <cell r="E2237">
            <v>7</v>
          </cell>
          <cell r="F2237" t="str">
            <v>Half</v>
          </cell>
          <cell r="G2237">
            <v>1572439</v>
          </cell>
          <cell r="H2237">
            <v>-1321</v>
          </cell>
          <cell r="I2237">
            <v>1572439</v>
          </cell>
          <cell r="J2237">
            <v>0</v>
          </cell>
          <cell r="K2237">
            <v>0</v>
          </cell>
          <cell r="L2237">
            <v>0</v>
          </cell>
          <cell r="M2237">
            <v>1572014</v>
          </cell>
        </row>
        <row r="2238">
          <cell r="C2238" t="str">
            <v>MACRS 39 OCT (c)/JAN (f)</v>
          </cell>
          <cell r="D2238">
            <v>0</v>
          </cell>
          <cell r="E2238">
            <v>39</v>
          </cell>
          <cell r="F2238" t="str">
            <v>October</v>
          </cell>
          <cell r="G2238">
            <v>91670</v>
          </cell>
          <cell r="H2238">
            <v>0</v>
          </cell>
          <cell r="I2238">
            <v>29264</v>
          </cell>
          <cell r="J2238">
            <v>91670</v>
          </cell>
          <cell r="K2238">
            <v>0</v>
          </cell>
          <cell r="L2238">
            <v>2350</v>
          </cell>
          <cell r="M2238">
            <v>31614</v>
          </cell>
        </row>
        <row r="2239">
          <cell r="C2239" t="str">
            <v>MACRS 20</v>
          </cell>
          <cell r="D2239">
            <v>0</v>
          </cell>
          <cell r="E2239">
            <v>20</v>
          </cell>
          <cell r="F2239" t="str">
            <v>Half</v>
          </cell>
          <cell r="G2239">
            <v>52265</v>
          </cell>
          <cell r="H2239">
            <v>-2768</v>
          </cell>
          <cell r="I2239">
            <v>35504</v>
          </cell>
          <cell r="J2239">
            <v>16486</v>
          </cell>
          <cell r="K2239">
            <v>0</v>
          </cell>
          <cell r="L2239">
            <v>2226</v>
          </cell>
          <cell r="M2239">
            <v>36627</v>
          </cell>
        </row>
        <row r="2240">
          <cell r="C2240" t="str">
            <v>MACRS 39 DEC (c)/MAR (f)</v>
          </cell>
          <cell r="D2240">
            <v>0</v>
          </cell>
          <cell r="E2240">
            <v>39</v>
          </cell>
          <cell r="F2240" t="str">
            <v>December</v>
          </cell>
          <cell r="G2240">
            <v>429583</v>
          </cell>
          <cell r="H2240">
            <v>0</v>
          </cell>
          <cell r="I2240">
            <v>137109</v>
          </cell>
          <cell r="J2240">
            <v>429583</v>
          </cell>
          <cell r="K2240">
            <v>0</v>
          </cell>
          <cell r="L2240">
            <v>11015</v>
          </cell>
          <cell r="M2240">
            <v>148123</v>
          </cell>
        </row>
        <row r="2241">
          <cell r="C2241" t="str">
            <v>MACRS 20</v>
          </cell>
          <cell r="D2241">
            <v>0</v>
          </cell>
          <cell r="E2241">
            <v>20</v>
          </cell>
          <cell r="F2241" t="str">
            <v>Half</v>
          </cell>
          <cell r="G2241">
            <v>11010</v>
          </cell>
          <cell r="H2241">
            <v>-3091</v>
          </cell>
          <cell r="I2241">
            <v>7464</v>
          </cell>
          <cell r="J2241">
            <v>3048</v>
          </cell>
          <cell r="K2241">
            <v>0</v>
          </cell>
          <cell r="L2241">
            <v>412</v>
          </cell>
          <cell r="M2241">
            <v>5713</v>
          </cell>
        </row>
        <row r="2242">
          <cell r="C2242" t="str">
            <v>MACRS 39 OCT (c)/JAN (f)</v>
          </cell>
          <cell r="D2242">
            <v>0</v>
          </cell>
          <cell r="E2242">
            <v>39</v>
          </cell>
          <cell r="F2242" t="str">
            <v>October</v>
          </cell>
          <cell r="G2242">
            <v>1048</v>
          </cell>
          <cell r="H2242">
            <v>0</v>
          </cell>
          <cell r="I2242">
            <v>330</v>
          </cell>
          <cell r="J2242">
            <v>1048</v>
          </cell>
          <cell r="K2242">
            <v>0</v>
          </cell>
          <cell r="L2242">
            <v>27</v>
          </cell>
          <cell r="M2242">
            <v>357</v>
          </cell>
        </row>
        <row r="2243">
          <cell r="C2243" t="str">
            <v>MACRS 39 SEP (c)/DEC (f)</v>
          </cell>
          <cell r="D2243">
            <v>0</v>
          </cell>
          <cell r="E2243">
            <v>39</v>
          </cell>
          <cell r="F2243" t="str">
            <v>September</v>
          </cell>
          <cell r="G2243">
            <v>25132</v>
          </cell>
          <cell r="H2243">
            <v>0</v>
          </cell>
          <cell r="I2243">
            <v>8024</v>
          </cell>
          <cell r="J2243">
            <v>25132</v>
          </cell>
          <cell r="K2243">
            <v>0</v>
          </cell>
          <cell r="L2243">
            <v>644</v>
          </cell>
          <cell r="M2243">
            <v>8668</v>
          </cell>
        </row>
        <row r="2244">
          <cell r="C2244" t="str">
            <v>MACRS 5</v>
          </cell>
          <cell r="D2244">
            <v>0</v>
          </cell>
          <cell r="E2244">
            <v>5</v>
          </cell>
          <cell r="F2244" t="str">
            <v>Half</v>
          </cell>
          <cell r="G2244">
            <v>2234539</v>
          </cell>
          <cell r="H2244">
            <v>-77434</v>
          </cell>
          <cell r="I2244">
            <v>2234539</v>
          </cell>
          <cell r="J2244">
            <v>0</v>
          </cell>
          <cell r="K2244">
            <v>0</v>
          </cell>
          <cell r="L2244">
            <v>0</v>
          </cell>
          <cell r="M2244">
            <v>2157104</v>
          </cell>
        </row>
        <row r="2245">
          <cell r="C2245" t="str">
            <v>MACRS 7</v>
          </cell>
          <cell r="D2245">
            <v>0</v>
          </cell>
          <cell r="E2245">
            <v>7</v>
          </cell>
          <cell r="F2245" t="str">
            <v>Half</v>
          </cell>
          <cell r="G2245">
            <v>61300</v>
          </cell>
          <cell r="H2245">
            <v>0</v>
          </cell>
          <cell r="I2245">
            <v>61300</v>
          </cell>
          <cell r="J2245">
            <v>0</v>
          </cell>
          <cell r="K2245">
            <v>0</v>
          </cell>
          <cell r="L2245">
            <v>0</v>
          </cell>
          <cell r="M2245">
            <v>61300</v>
          </cell>
        </row>
        <row r="2246">
          <cell r="C2246" t="str">
            <v>MACRS 7</v>
          </cell>
          <cell r="D2246">
            <v>0</v>
          </cell>
          <cell r="E2246">
            <v>7</v>
          </cell>
          <cell r="F2246" t="str">
            <v>Half</v>
          </cell>
          <cell r="G2246">
            <v>76853</v>
          </cell>
          <cell r="H2246">
            <v>0</v>
          </cell>
          <cell r="I2246">
            <v>76853</v>
          </cell>
          <cell r="J2246">
            <v>0</v>
          </cell>
          <cell r="K2246">
            <v>0</v>
          </cell>
          <cell r="L2246">
            <v>0</v>
          </cell>
          <cell r="M2246">
            <v>76853</v>
          </cell>
        </row>
        <row r="2247">
          <cell r="C2247" t="str">
            <v>MACRS 7</v>
          </cell>
          <cell r="D2247">
            <v>0</v>
          </cell>
          <cell r="E2247">
            <v>7</v>
          </cell>
          <cell r="F2247" t="str">
            <v>Half</v>
          </cell>
          <cell r="G2247">
            <v>298858</v>
          </cell>
          <cell r="H2247">
            <v>-10356</v>
          </cell>
          <cell r="I2247">
            <v>298858</v>
          </cell>
          <cell r="J2247">
            <v>0</v>
          </cell>
          <cell r="K2247">
            <v>0</v>
          </cell>
          <cell r="L2247">
            <v>0</v>
          </cell>
          <cell r="M2247">
            <v>288501</v>
          </cell>
        </row>
        <row r="2248">
          <cell r="C2248" t="str">
            <v>SL 5 Gross</v>
          </cell>
          <cell r="D2248">
            <v>0</v>
          </cell>
          <cell r="E2248">
            <v>5</v>
          </cell>
          <cell r="F2248" t="str">
            <v>Half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</row>
        <row r="2249">
          <cell r="C2249" t="str">
            <v>MACRS 20</v>
          </cell>
          <cell r="D2249">
            <v>0</v>
          </cell>
          <cell r="E2249">
            <v>20</v>
          </cell>
          <cell r="F2249" t="str">
            <v>Half</v>
          </cell>
          <cell r="G2249">
            <v>22391</v>
          </cell>
          <cell r="H2249">
            <v>0</v>
          </cell>
          <cell r="I2249">
            <v>15105</v>
          </cell>
          <cell r="J2249">
            <v>7275</v>
          </cell>
          <cell r="K2249">
            <v>0</v>
          </cell>
          <cell r="L2249">
            <v>982</v>
          </cell>
          <cell r="M2249">
            <v>16088</v>
          </cell>
        </row>
        <row r="2250">
          <cell r="C2250" t="str">
            <v>MACRS 39 NOV (c)/FEB (f)</v>
          </cell>
          <cell r="D2250">
            <v>0</v>
          </cell>
          <cell r="E2250">
            <v>39</v>
          </cell>
          <cell r="F2250" t="str">
            <v>November</v>
          </cell>
          <cell r="G2250">
            <v>14204</v>
          </cell>
          <cell r="H2250">
            <v>0</v>
          </cell>
          <cell r="I2250">
            <v>4516</v>
          </cell>
          <cell r="J2250">
            <v>14204</v>
          </cell>
          <cell r="K2250">
            <v>0</v>
          </cell>
          <cell r="L2250">
            <v>364</v>
          </cell>
          <cell r="M2250">
            <v>4881</v>
          </cell>
        </row>
        <row r="2251">
          <cell r="C2251" t="str">
            <v>MACRS 20</v>
          </cell>
          <cell r="D2251">
            <v>0</v>
          </cell>
          <cell r="E2251">
            <v>20</v>
          </cell>
          <cell r="F2251" t="str">
            <v>Half</v>
          </cell>
          <cell r="G2251">
            <v>589729</v>
          </cell>
          <cell r="H2251">
            <v>-33650</v>
          </cell>
          <cell r="I2251">
            <v>371342</v>
          </cell>
          <cell r="J2251">
            <v>218045</v>
          </cell>
          <cell r="K2251">
            <v>0</v>
          </cell>
          <cell r="L2251">
            <v>29445</v>
          </cell>
          <cell r="M2251">
            <v>400788</v>
          </cell>
        </row>
        <row r="2252">
          <cell r="C2252" t="str">
            <v>MACRS 39 OCT (c)/JAN (f)</v>
          </cell>
          <cell r="D2252">
            <v>0</v>
          </cell>
          <cell r="E2252">
            <v>39</v>
          </cell>
          <cell r="F2252" t="str">
            <v>October</v>
          </cell>
          <cell r="G2252">
            <v>239751</v>
          </cell>
          <cell r="H2252">
            <v>0</v>
          </cell>
          <cell r="I2252">
            <v>75753</v>
          </cell>
          <cell r="J2252">
            <v>239751</v>
          </cell>
          <cell r="K2252">
            <v>0</v>
          </cell>
          <cell r="L2252">
            <v>6147</v>
          </cell>
          <cell r="M2252">
            <v>81900</v>
          </cell>
        </row>
        <row r="2253">
          <cell r="C2253" t="str">
            <v>MACRS 20</v>
          </cell>
          <cell r="D2253">
            <v>0</v>
          </cell>
          <cell r="E2253">
            <v>20</v>
          </cell>
          <cell r="F2253" t="str">
            <v>Half</v>
          </cell>
          <cell r="G2253">
            <v>4024</v>
          </cell>
          <cell r="H2253">
            <v>0</v>
          </cell>
          <cell r="I2253">
            <v>1434</v>
          </cell>
          <cell r="J2253">
            <v>2586</v>
          </cell>
          <cell r="K2253">
            <v>0</v>
          </cell>
          <cell r="L2253">
            <v>349</v>
          </cell>
          <cell r="M2253">
            <v>1783</v>
          </cell>
        </row>
        <row r="2254">
          <cell r="C2254" t="str">
            <v>MACRS 20</v>
          </cell>
          <cell r="D2254">
            <v>0</v>
          </cell>
          <cell r="E2254">
            <v>20</v>
          </cell>
          <cell r="F2254" t="str">
            <v>Half</v>
          </cell>
          <cell r="G2254">
            <v>21087</v>
          </cell>
          <cell r="H2254">
            <v>0</v>
          </cell>
          <cell r="I2254">
            <v>21087</v>
          </cell>
          <cell r="J2254">
            <v>0</v>
          </cell>
          <cell r="K2254">
            <v>0</v>
          </cell>
          <cell r="L2254">
            <v>0</v>
          </cell>
          <cell r="M2254">
            <v>21087</v>
          </cell>
        </row>
        <row r="2255">
          <cell r="C2255" t="str">
            <v>MACRS 39 DEC (c)/MAR (f)</v>
          </cell>
          <cell r="D2255">
            <v>0</v>
          </cell>
          <cell r="E2255">
            <v>39</v>
          </cell>
          <cell r="F2255" t="str">
            <v>December</v>
          </cell>
          <cell r="G2255">
            <v>13879</v>
          </cell>
          <cell r="H2255">
            <v>0</v>
          </cell>
          <cell r="I2255">
            <v>4396</v>
          </cell>
          <cell r="J2255">
            <v>13879</v>
          </cell>
          <cell r="K2255">
            <v>0</v>
          </cell>
          <cell r="L2255">
            <v>356</v>
          </cell>
          <cell r="M2255">
            <v>4752</v>
          </cell>
        </row>
        <row r="2256">
          <cell r="C2256" t="str">
            <v>MACRS 20</v>
          </cell>
          <cell r="D2256">
            <v>0</v>
          </cell>
          <cell r="E2256">
            <v>20</v>
          </cell>
          <cell r="F2256" t="str">
            <v>Half</v>
          </cell>
          <cell r="G2256">
            <v>86982</v>
          </cell>
          <cell r="H2256">
            <v>-1619</v>
          </cell>
          <cell r="I2256">
            <v>58894</v>
          </cell>
          <cell r="J2256">
            <v>27811</v>
          </cell>
          <cell r="K2256">
            <v>0</v>
          </cell>
          <cell r="L2256">
            <v>3756</v>
          </cell>
          <cell r="M2256">
            <v>61632</v>
          </cell>
        </row>
        <row r="2257">
          <cell r="C2257" t="str">
            <v>MACRS 39 NOV (c)/FEB (f)</v>
          </cell>
          <cell r="D2257">
            <v>0</v>
          </cell>
          <cell r="E2257">
            <v>39</v>
          </cell>
          <cell r="F2257" t="str">
            <v>November</v>
          </cell>
          <cell r="G2257">
            <v>34091</v>
          </cell>
          <cell r="H2257">
            <v>0</v>
          </cell>
          <cell r="I2257">
            <v>10870</v>
          </cell>
          <cell r="J2257">
            <v>34091</v>
          </cell>
          <cell r="K2257">
            <v>0</v>
          </cell>
          <cell r="L2257">
            <v>874</v>
          </cell>
          <cell r="M2257">
            <v>11744</v>
          </cell>
        </row>
        <row r="2258">
          <cell r="C2258" t="str">
            <v>MACRS 20</v>
          </cell>
          <cell r="D2258">
            <v>0</v>
          </cell>
          <cell r="E2258">
            <v>20</v>
          </cell>
          <cell r="F2258" t="str">
            <v>Half</v>
          </cell>
          <cell r="G2258">
            <v>19405826</v>
          </cell>
          <cell r="H2258">
            <v>-11578</v>
          </cell>
          <cell r="I2258">
            <v>13107603</v>
          </cell>
          <cell r="J2258">
            <v>6286887</v>
          </cell>
          <cell r="K2258">
            <v>0</v>
          </cell>
          <cell r="L2258">
            <v>848996</v>
          </cell>
          <cell r="M2258">
            <v>13950155</v>
          </cell>
        </row>
        <row r="2259">
          <cell r="C2259" t="str">
            <v>MACRS 39 SEP (c)/DEC (f)</v>
          </cell>
          <cell r="D2259">
            <v>0</v>
          </cell>
          <cell r="E2259">
            <v>39</v>
          </cell>
          <cell r="F2259" t="str">
            <v>September</v>
          </cell>
          <cell r="G2259">
            <v>12605507</v>
          </cell>
          <cell r="H2259">
            <v>0</v>
          </cell>
          <cell r="I2259">
            <v>4024480</v>
          </cell>
          <cell r="J2259">
            <v>12605507</v>
          </cell>
          <cell r="K2259">
            <v>0</v>
          </cell>
          <cell r="L2259">
            <v>323205</v>
          </cell>
          <cell r="M2259">
            <v>4347685</v>
          </cell>
        </row>
        <row r="2260">
          <cell r="C2260" t="str">
            <v>MACRS 20</v>
          </cell>
          <cell r="D2260">
            <v>0</v>
          </cell>
          <cell r="E2260">
            <v>20</v>
          </cell>
          <cell r="F2260" t="str">
            <v>Half</v>
          </cell>
          <cell r="G2260">
            <v>77351</v>
          </cell>
          <cell r="H2260">
            <v>-4750</v>
          </cell>
          <cell r="I2260">
            <v>52362</v>
          </cell>
          <cell r="J2260">
            <v>24903</v>
          </cell>
          <cell r="K2260">
            <v>0</v>
          </cell>
          <cell r="L2260">
            <v>3363</v>
          </cell>
          <cell r="M2260">
            <v>55522</v>
          </cell>
        </row>
        <row r="2261">
          <cell r="C2261" t="str">
            <v>MACRS 39 NOV (c)/FEB (f)</v>
          </cell>
          <cell r="D2261">
            <v>0</v>
          </cell>
          <cell r="E2261">
            <v>39</v>
          </cell>
          <cell r="F2261" t="str">
            <v>November</v>
          </cell>
          <cell r="G2261">
            <v>176445</v>
          </cell>
          <cell r="H2261">
            <v>0</v>
          </cell>
          <cell r="I2261">
            <v>55187</v>
          </cell>
          <cell r="J2261">
            <v>176445</v>
          </cell>
          <cell r="K2261">
            <v>0</v>
          </cell>
          <cell r="L2261">
            <v>4524</v>
          </cell>
          <cell r="M2261">
            <v>59711</v>
          </cell>
        </row>
        <row r="2262">
          <cell r="C2262" t="str">
            <v>MACRS 20</v>
          </cell>
          <cell r="D2262">
            <v>0</v>
          </cell>
          <cell r="E2262">
            <v>20</v>
          </cell>
          <cell r="F2262" t="str">
            <v>Half</v>
          </cell>
          <cell r="G2262">
            <v>1158184</v>
          </cell>
          <cell r="H2262">
            <v>0</v>
          </cell>
          <cell r="I2262">
            <v>785165</v>
          </cell>
          <cell r="J2262">
            <v>372435</v>
          </cell>
          <cell r="K2262">
            <v>0</v>
          </cell>
          <cell r="L2262">
            <v>50295</v>
          </cell>
          <cell r="M2262">
            <v>835460</v>
          </cell>
        </row>
        <row r="2263">
          <cell r="C2263" t="str">
            <v>MACRS 39 OCT (c)/JAN (f)</v>
          </cell>
          <cell r="D2263">
            <v>0</v>
          </cell>
          <cell r="E2263">
            <v>39</v>
          </cell>
          <cell r="F2263" t="str">
            <v>October</v>
          </cell>
          <cell r="G2263">
            <v>7317</v>
          </cell>
          <cell r="H2263">
            <v>0</v>
          </cell>
          <cell r="I2263">
            <v>2289</v>
          </cell>
          <cell r="J2263">
            <v>7317</v>
          </cell>
          <cell r="K2263">
            <v>0</v>
          </cell>
          <cell r="L2263">
            <v>188</v>
          </cell>
          <cell r="M2263">
            <v>2476</v>
          </cell>
        </row>
        <row r="2264">
          <cell r="C2264" t="str">
            <v>MACRS 20</v>
          </cell>
          <cell r="D2264">
            <v>0</v>
          </cell>
          <cell r="E2264">
            <v>20</v>
          </cell>
          <cell r="F2264" t="str">
            <v>Half</v>
          </cell>
          <cell r="G2264">
            <v>905605</v>
          </cell>
          <cell r="H2264">
            <v>-13620</v>
          </cell>
          <cell r="I2264">
            <v>546023</v>
          </cell>
          <cell r="J2264">
            <v>356347</v>
          </cell>
          <cell r="K2264">
            <v>0</v>
          </cell>
          <cell r="L2264">
            <v>48122</v>
          </cell>
          <cell r="M2264">
            <v>585568</v>
          </cell>
        </row>
        <row r="2265">
          <cell r="C2265" t="str">
            <v>MACRS 39 SEP (c)/DEC (f)</v>
          </cell>
          <cell r="D2265">
            <v>0</v>
          </cell>
          <cell r="E2265">
            <v>39</v>
          </cell>
          <cell r="F2265" t="str">
            <v>September</v>
          </cell>
          <cell r="G2265">
            <v>300381</v>
          </cell>
          <cell r="H2265">
            <v>0</v>
          </cell>
          <cell r="I2265">
            <v>95765</v>
          </cell>
          <cell r="J2265">
            <v>300381</v>
          </cell>
          <cell r="K2265">
            <v>0</v>
          </cell>
          <cell r="L2265">
            <v>7702</v>
          </cell>
          <cell r="M2265">
            <v>103467</v>
          </cell>
        </row>
        <row r="2266">
          <cell r="C2266" t="str">
            <v>MACRS 39 SEP (c)/DEC (f)</v>
          </cell>
          <cell r="D2266">
            <v>0</v>
          </cell>
          <cell r="E2266">
            <v>39</v>
          </cell>
          <cell r="F2266" t="str">
            <v>September</v>
          </cell>
          <cell r="G2266">
            <v>74193</v>
          </cell>
          <cell r="H2266">
            <v>0</v>
          </cell>
          <cell r="I2266">
            <v>23687</v>
          </cell>
          <cell r="J2266">
            <v>74193</v>
          </cell>
          <cell r="K2266">
            <v>0</v>
          </cell>
          <cell r="L2266">
            <v>1902</v>
          </cell>
          <cell r="M2266">
            <v>25589</v>
          </cell>
        </row>
        <row r="2267">
          <cell r="C2267" t="str">
            <v>MACRS 20</v>
          </cell>
          <cell r="D2267">
            <v>0</v>
          </cell>
          <cell r="E2267">
            <v>20</v>
          </cell>
          <cell r="F2267" t="str">
            <v>Half</v>
          </cell>
          <cell r="G2267">
            <v>81070</v>
          </cell>
          <cell r="H2267">
            <v>-54</v>
          </cell>
          <cell r="I2267">
            <v>-22319</v>
          </cell>
          <cell r="J2267">
            <v>103193</v>
          </cell>
          <cell r="K2267">
            <v>0</v>
          </cell>
          <cell r="L2267">
            <v>13935</v>
          </cell>
          <cell r="M2267">
            <v>-8373</v>
          </cell>
        </row>
        <row r="2268">
          <cell r="C2268" t="str">
            <v>MACRS 20</v>
          </cell>
          <cell r="D2268">
            <v>0</v>
          </cell>
          <cell r="E2268">
            <v>20</v>
          </cell>
          <cell r="F2268" t="str">
            <v>Half</v>
          </cell>
          <cell r="G2268">
            <v>392225</v>
          </cell>
          <cell r="H2268">
            <v>-632</v>
          </cell>
          <cell r="I2268">
            <v>229946</v>
          </cell>
          <cell r="J2268">
            <v>161918</v>
          </cell>
          <cell r="K2268">
            <v>0</v>
          </cell>
          <cell r="L2268">
            <v>21866</v>
          </cell>
          <cell r="M2268">
            <v>251490</v>
          </cell>
        </row>
        <row r="2269">
          <cell r="C2269" t="str">
            <v>MACRS 39 OCT (c)/JAN (f)</v>
          </cell>
          <cell r="D2269">
            <v>0</v>
          </cell>
          <cell r="E2269">
            <v>39</v>
          </cell>
          <cell r="F2269" t="str">
            <v>October</v>
          </cell>
          <cell r="G2269">
            <v>142586</v>
          </cell>
          <cell r="H2269">
            <v>-31</v>
          </cell>
          <cell r="I2269">
            <v>45054</v>
          </cell>
          <cell r="J2269">
            <v>142578</v>
          </cell>
          <cell r="K2269">
            <v>0</v>
          </cell>
          <cell r="L2269">
            <v>3656</v>
          </cell>
          <cell r="M2269">
            <v>48705</v>
          </cell>
        </row>
        <row r="2270">
          <cell r="C2270" t="str">
            <v>MACRS 20</v>
          </cell>
          <cell r="D2270">
            <v>0</v>
          </cell>
          <cell r="E2270">
            <v>20</v>
          </cell>
          <cell r="F2270" t="str">
            <v>Half</v>
          </cell>
          <cell r="G2270">
            <v>703400</v>
          </cell>
          <cell r="H2270">
            <v>-122143</v>
          </cell>
          <cell r="I2270">
            <v>438360</v>
          </cell>
          <cell r="J2270">
            <v>264625</v>
          </cell>
          <cell r="K2270">
            <v>0</v>
          </cell>
          <cell r="L2270">
            <v>35736</v>
          </cell>
          <cell r="M2270">
            <v>474096</v>
          </cell>
        </row>
        <row r="2271">
          <cell r="C2271" t="str">
            <v>MACRS 39 SEP (c)/DEC (f)</v>
          </cell>
          <cell r="D2271">
            <v>0</v>
          </cell>
          <cell r="E2271">
            <v>39</v>
          </cell>
          <cell r="F2271" t="str">
            <v>September</v>
          </cell>
          <cell r="G2271">
            <v>13460</v>
          </cell>
          <cell r="H2271">
            <v>0</v>
          </cell>
          <cell r="I2271">
            <v>4292</v>
          </cell>
          <cell r="J2271">
            <v>13460</v>
          </cell>
          <cell r="K2271">
            <v>0</v>
          </cell>
          <cell r="L2271">
            <v>345</v>
          </cell>
          <cell r="M2271">
            <v>4637</v>
          </cell>
        </row>
        <row r="2272">
          <cell r="C2272" t="str">
            <v>MACRS 20</v>
          </cell>
          <cell r="D2272">
            <v>0</v>
          </cell>
          <cell r="E2272">
            <v>20</v>
          </cell>
          <cell r="F2272" t="str">
            <v>Half</v>
          </cell>
          <cell r="G2272">
            <v>-53825</v>
          </cell>
          <cell r="H2272">
            <v>0</v>
          </cell>
          <cell r="I2272">
            <v>-53825</v>
          </cell>
          <cell r="J2272">
            <v>0</v>
          </cell>
          <cell r="K2272">
            <v>0</v>
          </cell>
          <cell r="L2272">
            <v>0</v>
          </cell>
          <cell r="M2272">
            <v>-53825</v>
          </cell>
        </row>
        <row r="2273">
          <cell r="C2273" t="str">
            <v>MACRS 39 SEP (c)/DEC (f)</v>
          </cell>
          <cell r="D2273">
            <v>0</v>
          </cell>
          <cell r="E2273">
            <v>39</v>
          </cell>
          <cell r="F2273" t="str">
            <v>September</v>
          </cell>
          <cell r="G2273">
            <v>17502</v>
          </cell>
          <cell r="H2273">
            <v>0</v>
          </cell>
          <cell r="I2273">
            <v>5588</v>
          </cell>
          <cell r="J2273">
            <v>17502</v>
          </cell>
          <cell r="K2273">
            <v>0</v>
          </cell>
          <cell r="L2273">
            <v>449</v>
          </cell>
          <cell r="M2273">
            <v>6036</v>
          </cell>
        </row>
        <row r="2274">
          <cell r="C2274" t="str">
            <v>MACRS 39 DEC (c)/MAR (f)</v>
          </cell>
          <cell r="D2274">
            <v>0</v>
          </cell>
          <cell r="E2274">
            <v>39</v>
          </cell>
          <cell r="F2274" t="str">
            <v>December</v>
          </cell>
          <cell r="G2274">
            <v>1645053</v>
          </cell>
          <cell r="H2274">
            <v>0</v>
          </cell>
          <cell r="I2274">
            <v>522968</v>
          </cell>
          <cell r="J2274">
            <v>1645053</v>
          </cell>
          <cell r="K2274">
            <v>0</v>
          </cell>
          <cell r="L2274">
            <v>42179</v>
          </cell>
          <cell r="M2274">
            <v>565147</v>
          </cell>
        </row>
        <row r="2275">
          <cell r="C2275" t="str">
            <v>MACRS 5</v>
          </cell>
          <cell r="D2275">
            <v>0</v>
          </cell>
          <cell r="E2275">
            <v>5</v>
          </cell>
          <cell r="F2275" t="str">
            <v>Half</v>
          </cell>
          <cell r="G2275">
            <v>25811</v>
          </cell>
          <cell r="H2275">
            <v>-894</v>
          </cell>
          <cell r="I2275">
            <v>25811</v>
          </cell>
          <cell r="J2275">
            <v>0</v>
          </cell>
          <cell r="K2275">
            <v>0</v>
          </cell>
          <cell r="L2275">
            <v>0</v>
          </cell>
          <cell r="M2275">
            <v>24916</v>
          </cell>
        </row>
        <row r="2276">
          <cell r="C2276" t="str">
            <v>MACRS 20</v>
          </cell>
          <cell r="D2276">
            <v>0</v>
          </cell>
          <cell r="E2276">
            <v>20</v>
          </cell>
          <cell r="F2276" t="str">
            <v>Half</v>
          </cell>
          <cell r="G2276">
            <v>27400819</v>
          </cell>
          <cell r="H2276">
            <v>-47267</v>
          </cell>
          <cell r="I2276">
            <v>18536686</v>
          </cell>
          <cell r="J2276">
            <v>8843193</v>
          </cell>
          <cell r="K2276">
            <v>0</v>
          </cell>
          <cell r="L2276">
            <v>1194206</v>
          </cell>
          <cell r="M2276">
            <v>19700003</v>
          </cell>
        </row>
        <row r="2277">
          <cell r="C2277" t="str">
            <v>MACRS 15</v>
          </cell>
          <cell r="D2277">
            <v>0</v>
          </cell>
          <cell r="E2277">
            <v>15</v>
          </cell>
          <cell r="F2277" t="str">
            <v>Half</v>
          </cell>
          <cell r="G2277">
            <v>686122</v>
          </cell>
          <cell r="H2277">
            <v>0</v>
          </cell>
          <cell r="I2277">
            <v>590639</v>
          </cell>
          <cell r="J2277">
            <v>93577</v>
          </cell>
          <cell r="K2277">
            <v>0</v>
          </cell>
          <cell r="L2277">
            <v>39510</v>
          </cell>
          <cell r="M2277">
            <v>630149</v>
          </cell>
        </row>
        <row r="2278">
          <cell r="C2278" t="str">
            <v>MACRS 39 MAR (c)/JUN (f)</v>
          </cell>
          <cell r="D2278">
            <v>0</v>
          </cell>
          <cell r="E2278">
            <v>39</v>
          </cell>
          <cell r="F2278" t="str">
            <v>March</v>
          </cell>
          <cell r="G2278">
            <v>208171</v>
          </cell>
          <cell r="H2278">
            <v>-208171</v>
          </cell>
          <cell r="I2278">
            <v>64100</v>
          </cell>
          <cell r="J2278">
            <v>104086</v>
          </cell>
          <cell r="K2278">
            <v>0</v>
          </cell>
          <cell r="L2278">
            <v>2669</v>
          </cell>
          <cell r="M2278">
            <v>0</v>
          </cell>
        </row>
        <row r="2279">
          <cell r="C2279" t="str">
            <v>MACRS 15</v>
          </cell>
          <cell r="D2279">
            <v>0</v>
          </cell>
          <cell r="E2279">
            <v>15</v>
          </cell>
          <cell r="F2279" t="str">
            <v>Half</v>
          </cell>
          <cell r="G2279">
            <v>160</v>
          </cell>
          <cell r="H2279">
            <v>0</v>
          </cell>
          <cell r="I2279">
            <v>138</v>
          </cell>
          <cell r="J2279">
            <v>22</v>
          </cell>
          <cell r="K2279">
            <v>0</v>
          </cell>
          <cell r="L2279">
            <v>9</v>
          </cell>
          <cell r="M2279">
            <v>147</v>
          </cell>
        </row>
        <row r="2280">
          <cell r="C2280">
            <v>0</v>
          </cell>
          <cell r="D2280">
            <v>0</v>
          </cell>
          <cell r="E2280">
            <v>0</v>
          </cell>
          <cell r="F2280" t="str">
            <v>Vintage Totals :</v>
          </cell>
          <cell r="G2280">
            <v>137728114</v>
          </cell>
          <cell r="H2280">
            <v>-1124336</v>
          </cell>
          <cell r="I2280">
            <v>88622827</v>
          </cell>
          <cell r="J2280">
            <v>53984477</v>
          </cell>
          <cell r="K2280">
            <v>0</v>
          </cell>
          <cell r="L2280">
            <v>5570452</v>
          </cell>
          <cell r="M2280">
            <v>93685003</v>
          </cell>
        </row>
        <row r="2281"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C2282" t="str">
            <v>SL 32 Gross</v>
          </cell>
          <cell r="D2282">
            <v>0</v>
          </cell>
          <cell r="E2282">
            <v>32</v>
          </cell>
          <cell r="F2282" t="str">
            <v>Half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</row>
        <row r="2283">
          <cell r="C2283" t="str">
            <v>MACRS 7</v>
          </cell>
          <cell r="D2283">
            <v>0</v>
          </cell>
          <cell r="E2283">
            <v>7</v>
          </cell>
          <cell r="F2283" t="str">
            <v>Half</v>
          </cell>
          <cell r="G2283">
            <v>1033119</v>
          </cell>
          <cell r="H2283">
            <v>-8545</v>
          </cell>
          <cell r="I2283">
            <v>1033119</v>
          </cell>
          <cell r="J2283">
            <v>0</v>
          </cell>
          <cell r="K2283">
            <v>0</v>
          </cell>
          <cell r="L2283">
            <v>0</v>
          </cell>
          <cell r="M2283">
            <v>1024574</v>
          </cell>
        </row>
        <row r="2284">
          <cell r="C2284" t="str">
            <v>MACRS 7</v>
          </cell>
          <cell r="D2284">
            <v>0</v>
          </cell>
          <cell r="E2284">
            <v>7</v>
          </cell>
          <cell r="F2284" t="str">
            <v>Half</v>
          </cell>
          <cell r="G2284">
            <v>365644</v>
          </cell>
          <cell r="H2284">
            <v>-3024</v>
          </cell>
          <cell r="I2284">
            <v>365644</v>
          </cell>
          <cell r="J2284">
            <v>0</v>
          </cell>
          <cell r="K2284">
            <v>0</v>
          </cell>
          <cell r="L2284">
            <v>0</v>
          </cell>
          <cell r="M2284">
            <v>362619</v>
          </cell>
        </row>
        <row r="2285">
          <cell r="C2285" t="str">
            <v>SL R 5</v>
          </cell>
          <cell r="D2285">
            <v>0</v>
          </cell>
          <cell r="E2285">
            <v>5</v>
          </cell>
          <cell r="F2285" t="str">
            <v>Half</v>
          </cell>
          <cell r="G2285">
            <v>41233</v>
          </cell>
          <cell r="H2285">
            <v>0</v>
          </cell>
          <cell r="I2285">
            <v>41233</v>
          </cell>
          <cell r="J2285">
            <v>0</v>
          </cell>
          <cell r="K2285">
            <v>0</v>
          </cell>
          <cell r="L2285">
            <v>0</v>
          </cell>
          <cell r="M2285">
            <v>41233</v>
          </cell>
        </row>
        <row r="2286">
          <cell r="C2286" t="str">
            <v>MACRS 5</v>
          </cell>
          <cell r="D2286">
            <v>0</v>
          </cell>
          <cell r="E2286">
            <v>5</v>
          </cell>
          <cell r="F2286" t="str">
            <v>Half</v>
          </cell>
          <cell r="G2286">
            <v>980</v>
          </cell>
          <cell r="H2286">
            <v>-8</v>
          </cell>
          <cell r="I2286">
            <v>980</v>
          </cell>
          <cell r="J2286">
            <v>0</v>
          </cell>
          <cell r="K2286">
            <v>0</v>
          </cell>
          <cell r="L2286">
            <v>0</v>
          </cell>
          <cell r="M2286">
            <v>972</v>
          </cell>
        </row>
        <row r="2287">
          <cell r="C2287" t="str">
            <v>MACRS 5</v>
          </cell>
          <cell r="D2287">
            <v>0</v>
          </cell>
          <cell r="E2287">
            <v>5</v>
          </cell>
          <cell r="F2287" t="str">
            <v>Half</v>
          </cell>
          <cell r="G2287">
            <v>2617</v>
          </cell>
          <cell r="H2287">
            <v>-22</v>
          </cell>
          <cell r="I2287">
            <v>2617</v>
          </cell>
          <cell r="J2287">
            <v>0</v>
          </cell>
          <cell r="K2287">
            <v>0</v>
          </cell>
          <cell r="L2287">
            <v>0</v>
          </cell>
          <cell r="M2287">
            <v>2595</v>
          </cell>
        </row>
        <row r="2288">
          <cell r="C2288" t="str">
            <v>MACRS 39 JAN (c)/APR (f)</v>
          </cell>
          <cell r="D2288">
            <v>0</v>
          </cell>
          <cell r="E2288">
            <v>39</v>
          </cell>
          <cell r="F2288" t="str">
            <v>January</v>
          </cell>
          <cell r="G2288">
            <v>657</v>
          </cell>
          <cell r="H2288">
            <v>0</v>
          </cell>
          <cell r="I2288">
            <v>210</v>
          </cell>
          <cell r="J2288">
            <v>657</v>
          </cell>
          <cell r="K2288">
            <v>0</v>
          </cell>
          <cell r="L2288">
            <v>17</v>
          </cell>
          <cell r="M2288">
            <v>227</v>
          </cell>
        </row>
        <row r="2289">
          <cell r="C2289" t="str">
            <v>MACRS 39 JAN (c)/APR (f)</v>
          </cell>
          <cell r="D2289">
            <v>0</v>
          </cell>
          <cell r="E2289">
            <v>39</v>
          </cell>
          <cell r="F2289" t="str">
            <v>January</v>
          </cell>
          <cell r="G2289">
            <v>3095</v>
          </cell>
          <cell r="H2289">
            <v>0</v>
          </cell>
          <cell r="I2289">
            <v>940</v>
          </cell>
          <cell r="J2289">
            <v>3095</v>
          </cell>
          <cell r="K2289">
            <v>0</v>
          </cell>
          <cell r="L2289">
            <v>79</v>
          </cell>
          <cell r="M2289">
            <v>1020</v>
          </cell>
        </row>
        <row r="2290">
          <cell r="C2290" t="str">
            <v>MACRS 7</v>
          </cell>
          <cell r="D2290">
            <v>0</v>
          </cell>
          <cell r="E2290">
            <v>7</v>
          </cell>
          <cell r="F2290" t="str">
            <v>Half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C2291" t="str">
            <v>MACRS 5</v>
          </cell>
          <cell r="D2291">
            <v>0</v>
          </cell>
          <cell r="E2291">
            <v>5</v>
          </cell>
          <cell r="F2291" t="str">
            <v>Half</v>
          </cell>
          <cell r="G2291">
            <v>758445</v>
          </cell>
          <cell r="H2291">
            <v>-2820</v>
          </cell>
          <cell r="I2291">
            <v>758445</v>
          </cell>
          <cell r="J2291">
            <v>0</v>
          </cell>
          <cell r="K2291">
            <v>0</v>
          </cell>
          <cell r="L2291">
            <v>0</v>
          </cell>
          <cell r="M2291">
            <v>755624</v>
          </cell>
        </row>
        <row r="2292">
          <cell r="C2292" t="str">
            <v>MACRS 20</v>
          </cell>
          <cell r="D2292">
            <v>0</v>
          </cell>
          <cell r="E2292">
            <v>20</v>
          </cell>
          <cell r="F2292" t="str">
            <v>Half</v>
          </cell>
          <cell r="G2292">
            <v>167577184</v>
          </cell>
          <cell r="H2292">
            <v>-1025774</v>
          </cell>
          <cell r="I2292">
            <v>109680471</v>
          </cell>
          <cell r="J2292">
            <v>57603187</v>
          </cell>
          <cell r="K2292">
            <v>0</v>
          </cell>
          <cell r="L2292">
            <v>7454515</v>
          </cell>
          <cell r="M2292">
            <v>116638854</v>
          </cell>
        </row>
        <row r="2293">
          <cell r="C2293" t="str">
            <v>MACRS 20</v>
          </cell>
          <cell r="D2293">
            <v>0</v>
          </cell>
          <cell r="E2293">
            <v>20</v>
          </cell>
          <cell r="F2293" t="str">
            <v>Half</v>
          </cell>
          <cell r="G2293">
            <v>205794</v>
          </cell>
          <cell r="H2293">
            <v>0</v>
          </cell>
          <cell r="I2293">
            <v>134641</v>
          </cell>
          <cell r="J2293">
            <v>70945</v>
          </cell>
          <cell r="K2293">
            <v>0</v>
          </cell>
          <cell r="L2293">
            <v>9181</v>
          </cell>
          <cell r="M2293">
            <v>143822</v>
          </cell>
        </row>
        <row r="2294">
          <cell r="C2294" t="str">
            <v>MACRS 15</v>
          </cell>
          <cell r="D2294">
            <v>0</v>
          </cell>
          <cell r="E2294">
            <v>15</v>
          </cell>
          <cell r="F2294" t="str">
            <v>Half</v>
          </cell>
          <cell r="G2294">
            <v>810005</v>
          </cell>
          <cell r="H2294">
            <v>0</v>
          </cell>
          <cell r="I2294">
            <v>678621</v>
          </cell>
          <cell r="J2294">
            <v>128628</v>
          </cell>
          <cell r="K2294">
            <v>0</v>
          </cell>
          <cell r="L2294">
            <v>47776</v>
          </cell>
          <cell r="M2294">
            <v>726397</v>
          </cell>
        </row>
        <row r="2295">
          <cell r="C2295" t="str">
            <v>NONE</v>
          </cell>
          <cell r="D2295">
            <v>0</v>
          </cell>
          <cell r="E2295">
            <v>2</v>
          </cell>
          <cell r="F2295">
            <v>0</v>
          </cell>
          <cell r="G2295">
            <v>266086</v>
          </cell>
          <cell r="H2295">
            <v>0</v>
          </cell>
          <cell r="I2295">
            <v>0</v>
          </cell>
          <cell r="J2295">
            <v>266086</v>
          </cell>
          <cell r="K2295">
            <v>0</v>
          </cell>
          <cell r="L2295">
            <v>0</v>
          </cell>
          <cell r="M2295">
            <v>0</v>
          </cell>
        </row>
        <row r="2296">
          <cell r="C2296" t="str">
            <v>MACRS 7</v>
          </cell>
          <cell r="D2296">
            <v>0</v>
          </cell>
          <cell r="E2296">
            <v>7</v>
          </cell>
          <cell r="F2296" t="str">
            <v>Half</v>
          </cell>
          <cell r="G2296">
            <v>3541450</v>
          </cell>
          <cell r="H2296">
            <v>-424</v>
          </cell>
          <cell r="I2296">
            <v>3541450</v>
          </cell>
          <cell r="J2296">
            <v>0</v>
          </cell>
          <cell r="K2296">
            <v>0</v>
          </cell>
          <cell r="L2296">
            <v>0</v>
          </cell>
          <cell r="M2296">
            <v>3541252</v>
          </cell>
        </row>
        <row r="2297">
          <cell r="C2297" t="str">
            <v>MACRS 39 APR (c)/JUL (f)</v>
          </cell>
          <cell r="D2297">
            <v>0</v>
          </cell>
          <cell r="E2297">
            <v>39</v>
          </cell>
          <cell r="F2297" t="str">
            <v>April</v>
          </cell>
          <cell r="G2297">
            <v>393444</v>
          </cell>
          <cell r="H2297">
            <v>-123</v>
          </cell>
          <cell r="I2297">
            <v>126114</v>
          </cell>
          <cell r="J2297">
            <v>393383</v>
          </cell>
          <cell r="K2297">
            <v>0</v>
          </cell>
          <cell r="L2297">
            <v>10086</v>
          </cell>
          <cell r="M2297">
            <v>136159</v>
          </cell>
        </row>
        <row r="2298">
          <cell r="C2298" t="str">
            <v>NONE</v>
          </cell>
          <cell r="D2298">
            <v>0</v>
          </cell>
          <cell r="E2298">
            <v>2</v>
          </cell>
          <cell r="F2298">
            <v>0</v>
          </cell>
          <cell r="G2298">
            <v>42884</v>
          </cell>
          <cell r="H2298">
            <v>0</v>
          </cell>
          <cell r="I2298">
            <v>0</v>
          </cell>
          <cell r="J2298">
            <v>42884</v>
          </cell>
          <cell r="K2298">
            <v>0</v>
          </cell>
          <cell r="L2298">
            <v>0</v>
          </cell>
          <cell r="M2298">
            <v>0</v>
          </cell>
        </row>
        <row r="2299">
          <cell r="C2299" t="str">
            <v>MACRS 20</v>
          </cell>
          <cell r="D2299">
            <v>0</v>
          </cell>
          <cell r="E2299">
            <v>20</v>
          </cell>
          <cell r="F2299" t="str">
            <v>Half</v>
          </cell>
          <cell r="G2299">
            <v>2108131</v>
          </cell>
          <cell r="H2299">
            <v>-923</v>
          </cell>
          <cell r="I2299">
            <v>1380564</v>
          </cell>
          <cell r="J2299">
            <v>725278</v>
          </cell>
          <cell r="K2299">
            <v>0</v>
          </cell>
          <cell r="L2299">
            <v>93859</v>
          </cell>
          <cell r="M2299">
            <v>1473798</v>
          </cell>
        </row>
        <row r="2300">
          <cell r="C2300" t="str">
            <v>MACRS 7</v>
          </cell>
          <cell r="D2300">
            <v>0</v>
          </cell>
          <cell r="E2300">
            <v>7</v>
          </cell>
          <cell r="F2300" t="str">
            <v>Half</v>
          </cell>
          <cell r="G2300">
            <v>78375</v>
          </cell>
          <cell r="H2300">
            <v>0</v>
          </cell>
          <cell r="I2300">
            <v>78375</v>
          </cell>
          <cell r="J2300">
            <v>0</v>
          </cell>
          <cell r="K2300">
            <v>0</v>
          </cell>
          <cell r="L2300">
            <v>0</v>
          </cell>
          <cell r="M2300">
            <v>78375</v>
          </cell>
        </row>
        <row r="2301">
          <cell r="C2301" t="str">
            <v>NONE</v>
          </cell>
          <cell r="D2301">
            <v>0</v>
          </cell>
          <cell r="E2301">
            <v>2</v>
          </cell>
          <cell r="F2301">
            <v>0</v>
          </cell>
          <cell r="G2301">
            <v>1063630</v>
          </cell>
          <cell r="H2301">
            <v>0</v>
          </cell>
          <cell r="I2301">
            <v>0</v>
          </cell>
          <cell r="J2301">
            <v>1063630</v>
          </cell>
          <cell r="K2301">
            <v>0</v>
          </cell>
          <cell r="L2301">
            <v>0</v>
          </cell>
          <cell r="M2301">
            <v>0</v>
          </cell>
        </row>
        <row r="2302">
          <cell r="C2302" t="str">
            <v>MACRS 39 DEC (c)/MAR (f)</v>
          </cell>
          <cell r="D2302">
            <v>0</v>
          </cell>
          <cell r="E2302">
            <v>39</v>
          </cell>
          <cell r="F2302" t="str">
            <v>December</v>
          </cell>
          <cell r="G2302">
            <v>210171</v>
          </cell>
          <cell r="H2302">
            <v>0</v>
          </cell>
          <cell r="I2302">
            <v>67612</v>
          </cell>
          <cell r="J2302">
            <v>210171</v>
          </cell>
          <cell r="K2302">
            <v>0</v>
          </cell>
          <cell r="L2302">
            <v>5389</v>
          </cell>
          <cell r="M2302">
            <v>73001</v>
          </cell>
        </row>
        <row r="2303">
          <cell r="C2303" t="str">
            <v>MACRS 20</v>
          </cell>
          <cell r="D2303">
            <v>0</v>
          </cell>
          <cell r="E2303">
            <v>20</v>
          </cell>
          <cell r="F2303" t="str">
            <v>Half</v>
          </cell>
          <cell r="G2303">
            <v>2781838</v>
          </cell>
          <cell r="H2303">
            <v>-54409</v>
          </cell>
          <cell r="I2303">
            <v>1820468</v>
          </cell>
          <cell r="J2303">
            <v>949363</v>
          </cell>
          <cell r="K2303">
            <v>0</v>
          </cell>
          <cell r="L2303">
            <v>122859</v>
          </cell>
          <cell r="M2303">
            <v>1906504</v>
          </cell>
        </row>
        <row r="2304">
          <cell r="C2304" t="str">
            <v>MACRS 39 SEP (c)/DEC (f)</v>
          </cell>
          <cell r="D2304">
            <v>0</v>
          </cell>
          <cell r="E2304">
            <v>39</v>
          </cell>
          <cell r="F2304" t="str">
            <v>September</v>
          </cell>
          <cell r="G2304">
            <v>122521</v>
          </cell>
          <cell r="H2304">
            <v>0</v>
          </cell>
          <cell r="I2304">
            <v>37722</v>
          </cell>
          <cell r="J2304">
            <v>122521</v>
          </cell>
          <cell r="K2304">
            <v>0</v>
          </cell>
          <cell r="L2304">
            <v>3141</v>
          </cell>
          <cell r="M2304">
            <v>40863</v>
          </cell>
        </row>
        <row r="2305">
          <cell r="C2305" t="str">
            <v>MACRS 5</v>
          </cell>
          <cell r="D2305">
            <v>0</v>
          </cell>
          <cell r="E2305">
            <v>5</v>
          </cell>
          <cell r="F2305" t="str">
            <v>Half</v>
          </cell>
          <cell r="G2305">
            <v>7661185</v>
          </cell>
          <cell r="H2305">
            <v>-214596</v>
          </cell>
          <cell r="I2305">
            <v>7661185</v>
          </cell>
          <cell r="J2305">
            <v>0</v>
          </cell>
          <cell r="K2305">
            <v>0</v>
          </cell>
          <cell r="L2305">
            <v>0</v>
          </cell>
          <cell r="M2305">
            <v>7446589</v>
          </cell>
        </row>
        <row r="2306">
          <cell r="C2306" t="str">
            <v>MACRS 7</v>
          </cell>
          <cell r="D2306">
            <v>0</v>
          </cell>
          <cell r="E2306">
            <v>7</v>
          </cell>
          <cell r="F2306" t="str">
            <v>Half</v>
          </cell>
          <cell r="G2306">
            <v>8370022</v>
          </cell>
          <cell r="H2306">
            <v>0</v>
          </cell>
          <cell r="I2306">
            <v>8370022</v>
          </cell>
          <cell r="J2306">
            <v>0</v>
          </cell>
          <cell r="K2306">
            <v>0</v>
          </cell>
          <cell r="L2306">
            <v>0</v>
          </cell>
          <cell r="M2306">
            <v>8370022</v>
          </cell>
        </row>
        <row r="2307">
          <cell r="C2307" t="str">
            <v>MACRS 7</v>
          </cell>
          <cell r="D2307">
            <v>0</v>
          </cell>
          <cell r="E2307">
            <v>7</v>
          </cell>
          <cell r="F2307" t="str">
            <v>Half</v>
          </cell>
          <cell r="G2307">
            <v>1601295</v>
          </cell>
          <cell r="H2307">
            <v>0</v>
          </cell>
          <cell r="I2307">
            <v>1601295</v>
          </cell>
          <cell r="J2307">
            <v>0</v>
          </cell>
          <cell r="K2307">
            <v>0</v>
          </cell>
          <cell r="L2307">
            <v>0</v>
          </cell>
          <cell r="M2307">
            <v>1601295</v>
          </cell>
        </row>
        <row r="2308">
          <cell r="C2308" t="str">
            <v>MACRS 15</v>
          </cell>
          <cell r="D2308">
            <v>0</v>
          </cell>
          <cell r="E2308">
            <v>15</v>
          </cell>
          <cell r="F2308" t="str">
            <v>Half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</row>
        <row r="2309">
          <cell r="C2309" t="str">
            <v>MACRS 7</v>
          </cell>
          <cell r="D2309">
            <v>0</v>
          </cell>
          <cell r="E2309">
            <v>7</v>
          </cell>
          <cell r="F2309" t="str">
            <v>Half</v>
          </cell>
          <cell r="G2309">
            <v>395387</v>
          </cell>
          <cell r="H2309">
            <v>-8812</v>
          </cell>
          <cell r="I2309">
            <v>395387</v>
          </cell>
          <cell r="J2309">
            <v>0</v>
          </cell>
          <cell r="K2309">
            <v>0</v>
          </cell>
          <cell r="L2309">
            <v>0</v>
          </cell>
          <cell r="M2309">
            <v>386575</v>
          </cell>
        </row>
        <row r="2310">
          <cell r="C2310" t="str">
            <v>SL 8 Gross</v>
          </cell>
          <cell r="D2310">
            <v>0</v>
          </cell>
          <cell r="E2310">
            <v>8</v>
          </cell>
          <cell r="F2310" t="str">
            <v>Half</v>
          </cell>
          <cell r="G2310">
            <v>10449001</v>
          </cell>
          <cell r="H2310">
            <v>0</v>
          </cell>
          <cell r="I2310">
            <v>10449001</v>
          </cell>
          <cell r="J2310">
            <v>10449001</v>
          </cell>
          <cell r="K2310">
            <v>0</v>
          </cell>
          <cell r="L2310">
            <v>0</v>
          </cell>
          <cell r="M2310">
            <v>10449001</v>
          </cell>
        </row>
        <row r="2311">
          <cell r="C2311" t="str">
            <v>MACRS 20</v>
          </cell>
          <cell r="D2311">
            <v>0</v>
          </cell>
          <cell r="E2311">
            <v>20</v>
          </cell>
          <cell r="F2311" t="str">
            <v>Half</v>
          </cell>
          <cell r="G2311">
            <v>18506</v>
          </cell>
          <cell r="H2311">
            <v>0</v>
          </cell>
          <cell r="I2311">
            <v>12107</v>
          </cell>
          <cell r="J2311">
            <v>6380</v>
          </cell>
          <cell r="K2311">
            <v>0</v>
          </cell>
          <cell r="L2311">
            <v>826</v>
          </cell>
          <cell r="M2311">
            <v>12933</v>
          </cell>
        </row>
        <row r="2312">
          <cell r="C2312" t="str">
            <v>MACRS 39 AUG (c)/NOV (f)</v>
          </cell>
          <cell r="D2312">
            <v>0</v>
          </cell>
          <cell r="E2312">
            <v>39</v>
          </cell>
          <cell r="F2312" t="str">
            <v>August</v>
          </cell>
          <cell r="G2312">
            <v>2210</v>
          </cell>
          <cell r="H2312">
            <v>0</v>
          </cell>
          <cell r="I2312">
            <v>673</v>
          </cell>
          <cell r="J2312">
            <v>2210</v>
          </cell>
          <cell r="K2312">
            <v>0</v>
          </cell>
          <cell r="L2312">
            <v>57</v>
          </cell>
          <cell r="M2312">
            <v>729</v>
          </cell>
        </row>
        <row r="2313">
          <cell r="C2313" t="str">
            <v>MACRS 20</v>
          </cell>
          <cell r="D2313">
            <v>0</v>
          </cell>
          <cell r="E2313">
            <v>20</v>
          </cell>
          <cell r="F2313" t="str">
            <v>Half</v>
          </cell>
          <cell r="G2313">
            <v>552390</v>
          </cell>
          <cell r="H2313">
            <v>0</v>
          </cell>
          <cell r="I2313">
            <v>363716</v>
          </cell>
          <cell r="J2313">
            <v>188122</v>
          </cell>
          <cell r="K2313">
            <v>0</v>
          </cell>
          <cell r="L2313">
            <v>24345</v>
          </cell>
          <cell r="M2313">
            <v>388061</v>
          </cell>
        </row>
        <row r="2314">
          <cell r="C2314" t="str">
            <v>MACRS 39 NOV (c)/FEB (f)</v>
          </cell>
          <cell r="D2314">
            <v>0</v>
          </cell>
          <cell r="E2314">
            <v>39</v>
          </cell>
          <cell r="F2314" t="str">
            <v>November</v>
          </cell>
          <cell r="G2314">
            <v>44614</v>
          </cell>
          <cell r="H2314">
            <v>0</v>
          </cell>
          <cell r="I2314">
            <v>14291</v>
          </cell>
          <cell r="J2314">
            <v>44614</v>
          </cell>
          <cell r="K2314">
            <v>0</v>
          </cell>
          <cell r="L2314">
            <v>1144</v>
          </cell>
          <cell r="M2314">
            <v>15434</v>
          </cell>
        </row>
        <row r="2315">
          <cell r="C2315" t="str">
            <v>MACRS 20</v>
          </cell>
          <cell r="D2315">
            <v>0</v>
          </cell>
          <cell r="E2315">
            <v>20</v>
          </cell>
          <cell r="F2315" t="str">
            <v>Half</v>
          </cell>
          <cell r="G2315">
            <v>-19071</v>
          </cell>
          <cell r="H2315">
            <v>1211</v>
          </cell>
          <cell r="I2315">
            <v>-7624</v>
          </cell>
          <cell r="J2315">
            <v>-11285</v>
          </cell>
          <cell r="K2315">
            <v>0</v>
          </cell>
          <cell r="L2315">
            <v>-1460</v>
          </cell>
          <cell r="M2315">
            <v>-8890</v>
          </cell>
        </row>
        <row r="2316">
          <cell r="C2316" t="str">
            <v>MACRS 39 JUL (c)/OCT (f)</v>
          </cell>
          <cell r="D2316">
            <v>0</v>
          </cell>
          <cell r="E2316">
            <v>39</v>
          </cell>
          <cell r="F2316" t="str">
            <v>July</v>
          </cell>
          <cell r="G2316">
            <v>283310</v>
          </cell>
          <cell r="H2316">
            <v>0</v>
          </cell>
          <cell r="I2316">
            <v>86577</v>
          </cell>
          <cell r="J2316">
            <v>283310</v>
          </cell>
          <cell r="K2316">
            <v>0</v>
          </cell>
          <cell r="L2316">
            <v>7264</v>
          </cell>
          <cell r="M2316">
            <v>93841</v>
          </cell>
        </row>
        <row r="2317">
          <cell r="C2317" t="str">
            <v>MACRS 20</v>
          </cell>
          <cell r="D2317">
            <v>0</v>
          </cell>
          <cell r="E2317">
            <v>20</v>
          </cell>
          <cell r="F2317" t="str">
            <v>Half</v>
          </cell>
          <cell r="G2317">
            <v>333201</v>
          </cell>
          <cell r="H2317">
            <v>0</v>
          </cell>
          <cell r="I2317">
            <v>218086</v>
          </cell>
          <cell r="J2317">
            <v>114777</v>
          </cell>
          <cell r="K2317">
            <v>0</v>
          </cell>
          <cell r="L2317">
            <v>14854</v>
          </cell>
          <cell r="M2317">
            <v>232939</v>
          </cell>
        </row>
        <row r="2318">
          <cell r="C2318" t="str">
            <v>MACRS 39 JAN (c)/APR (f)</v>
          </cell>
          <cell r="D2318">
            <v>0</v>
          </cell>
          <cell r="E2318">
            <v>39</v>
          </cell>
          <cell r="F2318" t="str">
            <v>January</v>
          </cell>
          <cell r="G2318">
            <v>16724</v>
          </cell>
          <cell r="H2318">
            <v>0</v>
          </cell>
          <cell r="I2318">
            <v>5329</v>
          </cell>
          <cell r="J2318">
            <v>16724</v>
          </cell>
          <cell r="K2318">
            <v>0</v>
          </cell>
          <cell r="L2318">
            <v>429</v>
          </cell>
          <cell r="M2318">
            <v>5757</v>
          </cell>
        </row>
        <row r="2319">
          <cell r="C2319" t="str">
            <v>MACRS 20</v>
          </cell>
          <cell r="D2319">
            <v>0</v>
          </cell>
          <cell r="E2319">
            <v>20</v>
          </cell>
          <cell r="F2319" t="str">
            <v>Half</v>
          </cell>
          <cell r="G2319">
            <v>482592</v>
          </cell>
          <cell r="H2319">
            <v>0</v>
          </cell>
          <cell r="I2319">
            <v>315859</v>
          </cell>
          <cell r="J2319">
            <v>166244</v>
          </cell>
          <cell r="K2319">
            <v>0</v>
          </cell>
          <cell r="L2319">
            <v>21514</v>
          </cell>
          <cell r="M2319">
            <v>337373</v>
          </cell>
        </row>
        <row r="2320">
          <cell r="C2320" t="str">
            <v>MACRS 39 FEB (c)/MAY (f)</v>
          </cell>
          <cell r="D2320">
            <v>0</v>
          </cell>
          <cell r="E2320">
            <v>39</v>
          </cell>
          <cell r="F2320" t="str">
            <v>February</v>
          </cell>
          <cell r="G2320">
            <v>226315</v>
          </cell>
          <cell r="H2320">
            <v>0</v>
          </cell>
          <cell r="I2320">
            <v>71783</v>
          </cell>
          <cell r="J2320">
            <v>226315</v>
          </cell>
          <cell r="K2320">
            <v>0</v>
          </cell>
          <cell r="L2320">
            <v>5803</v>
          </cell>
          <cell r="M2320">
            <v>77586</v>
          </cell>
        </row>
        <row r="2321">
          <cell r="C2321" t="str">
            <v>MACRS 20</v>
          </cell>
          <cell r="D2321">
            <v>0</v>
          </cell>
          <cell r="E2321">
            <v>20</v>
          </cell>
          <cell r="F2321" t="str">
            <v>Half</v>
          </cell>
          <cell r="G2321">
            <v>1622015</v>
          </cell>
          <cell r="H2321">
            <v>-14403</v>
          </cell>
          <cell r="I2321">
            <v>1062673</v>
          </cell>
          <cell r="J2321">
            <v>557702</v>
          </cell>
          <cell r="K2321">
            <v>0</v>
          </cell>
          <cell r="L2321">
            <v>72173</v>
          </cell>
          <cell r="M2321">
            <v>1134846</v>
          </cell>
        </row>
        <row r="2322">
          <cell r="C2322" t="str">
            <v>MACRS 39 DEC (c)/MAR (f)</v>
          </cell>
          <cell r="D2322">
            <v>0</v>
          </cell>
          <cell r="E2322">
            <v>39</v>
          </cell>
          <cell r="F2322" t="str">
            <v>December</v>
          </cell>
          <cell r="G2322">
            <v>220858</v>
          </cell>
          <cell r="H2322">
            <v>0</v>
          </cell>
          <cell r="I2322">
            <v>69021</v>
          </cell>
          <cell r="J2322">
            <v>220858</v>
          </cell>
          <cell r="K2322">
            <v>0</v>
          </cell>
          <cell r="L2322">
            <v>5663</v>
          </cell>
          <cell r="M2322">
            <v>74683</v>
          </cell>
        </row>
        <row r="2323">
          <cell r="C2323" t="str">
            <v>MACRS 20</v>
          </cell>
          <cell r="D2323">
            <v>0</v>
          </cell>
          <cell r="E2323">
            <v>20</v>
          </cell>
          <cell r="F2323" t="str">
            <v>Half</v>
          </cell>
          <cell r="G2323">
            <v>494006</v>
          </cell>
          <cell r="H2323">
            <v>0</v>
          </cell>
          <cell r="I2323">
            <v>275850</v>
          </cell>
          <cell r="J2323">
            <v>217516</v>
          </cell>
          <cell r="K2323">
            <v>0</v>
          </cell>
          <cell r="L2323">
            <v>28149</v>
          </cell>
          <cell r="M2323">
            <v>303999</v>
          </cell>
        </row>
        <row r="2324">
          <cell r="C2324" t="str">
            <v>MACRS 39 DEC (c)/MAR (f)</v>
          </cell>
          <cell r="D2324">
            <v>0</v>
          </cell>
          <cell r="E2324">
            <v>39</v>
          </cell>
          <cell r="F2324" t="str">
            <v>December</v>
          </cell>
          <cell r="G2324">
            <v>15775</v>
          </cell>
          <cell r="H2324">
            <v>0</v>
          </cell>
          <cell r="I2324">
            <v>5012</v>
          </cell>
          <cell r="J2324">
            <v>15775</v>
          </cell>
          <cell r="K2324">
            <v>0</v>
          </cell>
          <cell r="L2324">
            <v>404</v>
          </cell>
          <cell r="M2324">
            <v>5417</v>
          </cell>
        </row>
        <row r="2325">
          <cell r="C2325" t="str">
            <v>MACRS 20</v>
          </cell>
          <cell r="D2325">
            <v>0</v>
          </cell>
          <cell r="E2325">
            <v>20</v>
          </cell>
          <cell r="F2325" t="str">
            <v>Half</v>
          </cell>
          <cell r="G2325">
            <v>1939281</v>
          </cell>
          <cell r="H2325">
            <v>0</v>
          </cell>
          <cell r="I2325">
            <v>1269135</v>
          </cell>
          <cell r="J2325">
            <v>668181</v>
          </cell>
          <cell r="K2325">
            <v>0</v>
          </cell>
          <cell r="L2325">
            <v>86470</v>
          </cell>
          <cell r="M2325">
            <v>1355605</v>
          </cell>
        </row>
        <row r="2326">
          <cell r="C2326" t="str">
            <v>MACRS 39 OCT (c)/JAN (f)</v>
          </cell>
          <cell r="D2326">
            <v>0</v>
          </cell>
          <cell r="E2326">
            <v>39</v>
          </cell>
          <cell r="F2326" t="str">
            <v>October</v>
          </cell>
          <cell r="G2326">
            <v>15513</v>
          </cell>
          <cell r="H2326">
            <v>0</v>
          </cell>
          <cell r="I2326">
            <v>4982</v>
          </cell>
          <cell r="J2326">
            <v>15513</v>
          </cell>
          <cell r="K2326">
            <v>0</v>
          </cell>
          <cell r="L2326">
            <v>398</v>
          </cell>
          <cell r="M2326">
            <v>5380</v>
          </cell>
        </row>
        <row r="2327">
          <cell r="C2327" t="str">
            <v>MACRS 20</v>
          </cell>
          <cell r="D2327">
            <v>0</v>
          </cell>
          <cell r="E2327">
            <v>20</v>
          </cell>
          <cell r="F2327" t="str">
            <v>Half</v>
          </cell>
          <cell r="G2327">
            <v>427446</v>
          </cell>
          <cell r="H2327">
            <v>-30979</v>
          </cell>
          <cell r="I2327">
            <v>281068</v>
          </cell>
          <cell r="J2327">
            <v>143434</v>
          </cell>
          <cell r="K2327">
            <v>0</v>
          </cell>
          <cell r="L2327">
            <v>18562</v>
          </cell>
          <cell r="M2327">
            <v>289417</v>
          </cell>
        </row>
        <row r="2328">
          <cell r="C2328" t="str">
            <v>MACRS 39 SEP (c)/DEC (f)</v>
          </cell>
          <cell r="D2328">
            <v>0</v>
          </cell>
          <cell r="E2328">
            <v>39</v>
          </cell>
          <cell r="F2328" t="str">
            <v>September</v>
          </cell>
          <cell r="G2328">
            <v>479273</v>
          </cell>
          <cell r="H2328">
            <v>0</v>
          </cell>
          <cell r="I2328">
            <v>146219</v>
          </cell>
          <cell r="J2328">
            <v>479273</v>
          </cell>
          <cell r="K2328">
            <v>0</v>
          </cell>
          <cell r="L2328">
            <v>12289</v>
          </cell>
          <cell r="M2328">
            <v>158508</v>
          </cell>
        </row>
        <row r="2329">
          <cell r="C2329" t="str">
            <v>MACRS 39 DEC (c)/MAR (f)</v>
          </cell>
          <cell r="D2329">
            <v>0</v>
          </cell>
          <cell r="E2329">
            <v>39</v>
          </cell>
          <cell r="F2329" t="str">
            <v>December</v>
          </cell>
          <cell r="G2329">
            <v>106545</v>
          </cell>
          <cell r="H2329">
            <v>0</v>
          </cell>
          <cell r="I2329">
            <v>33809</v>
          </cell>
          <cell r="J2329">
            <v>106545</v>
          </cell>
          <cell r="K2329">
            <v>0</v>
          </cell>
          <cell r="L2329">
            <v>2732</v>
          </cell>
          <cell r="M2329">
            <v>36540</v>
          </cell>
        </row>
        <row r="2330">
          <cell r="C2330" t="str">
            <v>MACRS 20</v>
          </cell>
          <cell r="D2330">
            <v>0</v>
          </cell>
          <cell r="E2330">
            <v>20</v>
          </cell>
          <cell r="F2330" t="str">
            <v>Half</v>
          </cell>
          <cell r="G2330">
            <v>5963193</v>
          </cell>
          <cell r="H2330">
            <v>-36148</v>
          </cell>
          <cell r="I2330">
            <v>2287427</v>
          </cell>
          <cell r="J2330">
            <v>3654099</v>
          </cell>
          <cell r="K2330">
            <v>0</v>
          </cell>
          <cell r="L2330">
            <v>472882</v>
          </cell>
          <cell r="M2330">
            <v>2745002</v>
          </cell>
        </row>
        <row r="2331">
          <cell r="C2331" t="str">
            <v>MACRS 20</v>
          </cell>
          <cell r="D2331">
            <v>0</v>
          </cell>
          <cell r="E2331">
            <v>20</v>
          </cell>
          <cell r="F2331" t="str">
            <v>Half</v>
          </cell>
          <cell r="G2331">
            <v>8394040</v>
          </cell>
          <cell r="H2331">
            <v>-562924</v>
          </cell>
          <cell r="I2331">
            <v>5493413</v>
          </cell>
          <cell r="J2331">
            <v>2799213</v>
          </cell>
          <cell r="K2331">
            <v>0</v>
          </cell>
          <cell r="L2331">
            <v>362250</v>
          </cell>
          <cell r="M2331">
            <v>5483264</v>
          </cell>
        </row>
        <row r="2332">
          <cell r="C2332" t="str">
            <v>MACRS 39 NOV (c)/FEB (f)</v>
          </cell>
          <cell r="D2332">
            <v>0</v>
          </cell>
          <cell r="E2332">
            <v>39</v>
          </cell>
          <cell r="F2332" t="str">
            <v>November</v>
          </cell>
          <cell r="G2332">
            <v>55804</v>
          </cell>
          <cell r="H2332">
            <v>-12</v>
          </cell>
          <cell r="I2332">
            <v>18066</v>
          </cell>
          <cell r="J2332">
            <v>55801</v>
          </cell>
          <cell r="K2332">
            <v>0</v>
          </cell>
          <cell r="L2332">
            <v>1431</v>
          </cell>
          <cell r="M2332">
            <v>19495</v>
          </cell>
        </row>
        <row r="2333">
          <cell r="C2333" t="str">
            <v>MACRS 20</v>
          </cell>
          <cell r="D2333">
            <v>0</v>
          </cell>
          <cell r="E2333">
            <v>20</v>
          </cell>
          <cell r="F2333" t="str">
            <v>Half</v>
          </cell>
          <cell r="G2333">
            <v>782115</v>
          </cell>
          <cell r="H2333">
            <v>-71852</v>
          </cell>
          <cell r="I2333">
            <v>512048</v>
          </cell>
          <cell r="J2333">
            <v>269275</v>
          </cell>
          <cell r="K2333">
            <v>0</v>
          </cell>
          <cell r="L2333">
            <v>34847</v>
          </cell>
          <cell r="M2333">
            <v>546895</v>
          </cell>
        </row>
        <row r="2334">
          <cell r="C2334" t="str">
            <v>MACRS 39 APR (c)/JUL (f)</v>
          </cell>
          <cell r="D2334">
            <v>0</v>
          </cell>
          <cell r="E2334">
            <v>39</v>
          </cell>
          <cell r="F2334" t="str">
            <v>April</v>
          </cell>
          <cell r="G2334">
            <v>939341</v>
          </cell>
          <cell r="H2334">
            <v>0</v>
          </cell>
          <cell r="I2334">
            <v>294951</v>
          </cell>
          <cell r="J2334">
            <v>939341</v>
          </cell>
          <cell r="K2334">
            <v>0</v>
          </cell>
          <cell r="L2334">
            <v>24085</v>
          </cell>
          <cell r="M2334">
            <v>319035</v>
          </cell>
        </row>
        <row r="2335">
          <cell r="C2335" t="str">
            <v>MACRS 20</v>
          </cell>
          <cell r="D2335">
            <v>0</v>
          </cell>
          <cell r="E2335">
            <v>20</v>
          </cell>
          <cell r="F2335" t="str">
            <v>Half</v>
          </cell>
          <cell r="G2335">
            <v>2073732</v>
          </cell>
          <cell r="H2335">
            <v>0</v>
          </cell>
          <cell r="I2335">
            <v>1320845</v>
          </cell>
          <cell r="J2335">
            <v>750679</v>
          </cell>
          <cell r="K2335">
            <v>0</v>
          </cell>
          <cell r="L2335">
            <v>97146</v>
          </cell>
          <cell r="M2335">
            <v>1417991</v>
          </cell>
        </row>
        <row r="2336">
          <cell r="C2336" t="str">
            <v>MACRS 39 DEC (c)/MAR (f)</v>
          </cell>
          <cell r="D2336">
            <v>0</v>
          </cell>
          <cell r="E2336">
            <v>39</v>
          </cell>
          <cell r="F2336" t="str">
            <v>December</v>
          </cell>
          <cell r="G2336">
            <v>38539</v>
          </cell>
          <cell r="H2336">
            <v>0</v>
          </cell>
          <cell r="I2336">
            <v>12158</v>
          </cell>
          <cell r="J2336">
            <v>38539</v>
          </cell>
          <cell r="K2336">
            <v>0</v>
          </cell>
          <cell r="L2336">
            <v>988</v>
          </cell>
          <cell r="M2336">
            <v>13147</v>
          </cell>
        </row>
        <row r="2337">
          <cell r="C2337" t="str">
            <v>MACRS 39 JUL (c)/OCT (f)</v>
          </cell>
          <cell r="D2337">
            <v>0</v>
          </cell>
          <cell r="E2337">
            <v>39</v>
          </cell>
          <cell r="F2337" t="str">
            <v>July</v>
          </cell>
          <cell r="G2337">
            <v>5734876</v>
          </cell>
          <cell r="H2337">
            <v>-19039</v>
          </cell>
          <cell r="I2337">
            <v>1802244</v>
          </cell>
          <cell r="J2337">
            <v>5725357</v>
          </cell>
          <cell r="K2337">
            <v>0</v>
          </cell>
          <cell r="L2337">
            <v>146798</v>
          </cell>
          <cell r="M2337">
            <v>1942815</v>
          </cell>
        </row>
        <row r="2338">
          <cell r="C2338" t="str">
            <v>MACRS 5</v>
          </cell>
          <cell r="D2338">
            <v>0</v>
          </cell>
          <cell r="E2338">
            <v>5</v>
          </cell>
          <cell r="F2338" t="str">
            <v>Half</v>
          </cell>
          <cell r="G2338">
            <v>157795</v>
          </cell>
          <cell r="H2338">
            <v>-3517</v>
          </cell>
          <cell r="I2338">
            <v>157795</v>
          </cell>
          <cell r="J2338">
            <v>0</v>
          </cell>
          <cell r="K2338">
            <v>0</v>
          </cell>
          <cell r="L2338">
            <v>0</v>
          </cell>
          <cell r="M2338">
            <v>154278</v>
          </cell>
        </row>
        <row r="2339">
          <cell r="C2339" t="str">
            <v>MACRS 20</v>
          </cell>
          <cell r="D2339">
            <v>0</v>
          </cell>
          <cell r="E2339">
            <v>20</v>
          </cell>
          <cell r="F2339" t="str">
            <v>Half</v>
          </cell>
          <cell r="G2339">
            <v>39138838</v>
          </cell>
          <cell r="H2339">
            <v>-111680</v>
          </cell>
          <cell r="I2339">
            <v>25630303</v>
          </cell>
          <cell r="J2339">
            <v>13456627</v>
          </cell>
          <cell r="K2339">
            <v>0</v>
          </cell>
          <cell r="L2339">
            <v>1741442</v>
          </cell>
          <cell r="M2339">
            <v>27322376</v>
          </cell>
        </row>
        <row r="2340">
          <cell r="C2340" t="str">
            <v>MACRS 7</v>
          </cell>
          <cell r="D2340">
            <v>0</v>
          </cell>
          <cell r="E2340">
            <v>7</v>
          </cell>
          <cell r="F2340" t="str">
            <v>Half</v>
          </cell>
          <cell r="G2340">
            <v>504379</v>
          </cell>
          <cell r="H2340">
            <v>0</v>
          </cell>
          <cell r="I2340">
            <v>504379</v>
          </cell>
          <cell r="J2340">
            <v>0</v>
          </cell>
          <cell r="K2340">
            <v>0</v>
          </cell>
          <cell r="L2340">
            <v>0</v>
          </cell>
          <cell r="M2340">
            <v>504379</v>
          </cell>
        </row>
        <row r="2341">
          <cell r="C2341" t="str">
            <v>MACRS 15</v>
          </cell>
          <cell r="D2341">
            <v>0</v>
          </cell>
          <cell r="E2341">
            <v>15</v>
          </cell>
          <cell r="F2341" t="str">
            <v>Half</v>
          </cell>
          <cell r="G2341">
            <v>764120</v>
          </cell>
          <cell r="H2341">
            <v>0</v>
          </cell>
          <cell r="I2341">
            <v>640303</v>
          </cell>
          <cell r="J2341">
            <v>121219</v>
          </cell>
          <cell r="K2341">
            <v>0</v>
          </cell>
          <cell r="L2341">
            <v>45024</v>
          </cell>
          <cell r="M2341">
            <v>685327</v>
          </cell>
        </row>
        <row r="2342">
          <cell r="C2342" t="str">
            <v>NONE</v>
          </cell>
          <cell r="D2342">
            <v>0</v>
          </cell>
          <cell r="E2342">
            <v>2</v>
          </cell>
          <cell r="F2342">
            <v>0</v>
          </cell>
          <cell r="G2342">
            <v>9602</v>
          </cell>
          <cell r="H2342">
            <v>0</v>
          </cell>
          <cell r="I2342">
            <v>0</v>
          </cell>
          <cell r="J2342">
            <v>9602</v>
          </cell>
          <cell r="K2342">
            <v>0</v>
          </cell>
          <cell r="L2342">
            <v>0</v>
          </cell>
          <cell r="M2342">
            <v>0</v>
          </cell>
        </row>
        <row r="2343">
          <cell r="C2343" t="str">
            <v>MACRS 39 JUL (c)/OCT (f)</v>
          </cell>
          <cell r="D2343">
            <v>0</v>
          </cell>
          <cell r="E2343">
            <v>39</v>
          </cell>
          <cell r="F2343" t="str">
            <v>July</v>
          </cell>
          <cell r="G2343">
            <v>102793</v>
          </cell>
          <cell r="H2343">
            <v>-102793</v>
          </cell>
          <cell r="I2343">
            <v>32062</v>
          </cell>
          <cell r="J2343">
            <v>51396</v>
          </cell>
          <cell r="K2343">
            <v>0</v>
          </cell>
          <cell r="L2343">
            <v>1318</v>
          </cell>
          <cell r="M2343">
            <v>0</v>
          </cell>
        </row>
        <row r="2344">
          <cell r="C2344">
            <v>0</v>
          </cell>
          <cell r="D2344">
            <v>0</v>
          </cell>
          <cell r="E2344">
            <v>0</v>
          </cell>
          <cell r="F2344" t="str">
            <v>Vintage Totals :</v>
          </cell>
          <cell r="G2344">
            <v>281804861</v>
          </cell>
          <cell r="H2344">
            <v>-2271615</v>
          </cell>
          <cell r="I2344">
            <v>191160673</v>
          </cell>
          <cell r="J2344">
            <v>103362185</v>
          </cell>
          <cell r="K2344">
            <v>0</v>
          </cell>
          <cell r="L2344">
            <v>10976729</v>
          </cell>
          <cell r="M2344">
            <v>200875535</v>
          </cell>
        </row>
        <row r="2345"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</row>
        <row r="2346">
          <cell r="C2346" t="str">
            <v>MACRS 7</v>
          </cell>
          <cell r="D2346">
            <v>0</v>
          </cell>
          <cell r="E2346">
            <v>7</v>
          </cell>
          <cell r="F2346" t="str">
            <v>Half</v>
          </cell>
          <cell r="G2346">
            <v>356453</v>
          </cell>
          <cell r="H2346">
            <v>-9206</v>
          </cell>
          <cell r="I2346">
            <v>356453</v>
          </cell>
          <cell r="J2346">
            <v>0</v>
          </cell>
          <cell r="K2346">
            <v>0</v>
          </cell>
          <cell r="L2346">
            <v>0</v>
          </cell>
          <cell r="M2346">
            <v>347247</v>
          </cell>
        </row>
        <row r="2347">
          <cell r="C2347" t="str">
            <v>MACRS 7</v>
          </cell>
          <cell r="D2347">
            <v>0</v>
          </cell>
          <cell r="E2347">
            <v>7</v>
          </cell>
          <cell r="F2347" t="str">
            <v>Half</v>
          </cell>
          <cell r="G2347">
            <v>31353</v>
          </cell>
          <cell r="H2347">
            <v>-810</v>
          </cell>
          <cell r="I2347">
            <v>31353</v>
          </cell>
          <cell r="J2347">
            <v>0</v>
          </cell>
          <cell r="K2347">
            <v>0</v>
          </cell>
          <cell r="L2347">
            <v>0</v>
          </cell>
          <cell r="M2347">
            <v>30543</v>
          </cell>
        </row>
        <row r="2348">
          <cell r="C2348" t="str">
            <v>SL R 5</v>
          </cell>
          <cell r="D2348">
            <v>0</v>
          </cell>
          <cell r="E2348">
            <v>5</v>
          </cell>
          <cell r="F2348" t="str">
            <v>Half</v>
          </cell>
          <cell r="G2348">
            <v>133863</v>
          </cell>
          <cell r="H2348">
            <v>0</v>
          </cell>
          <cell r="I2348">
            <v>133863</v>
          </cell>
          <cell r="J2348">
            <v>0</v>
          </cell>
          <cell r="K2348">
            <v>0</v>
          </cell>
          <cell r="L2348">
            <v>0</v>
          </cell>
          <cell r="M2348">
            <v>133863</v>
          </cell>
        </row>
        <row r="2349">
          <cell r="C2349" t="str">
            <v>MACRS 5</v>
          </cell>
          <cell r="D2349">
            <v>0</v>
          </cell>
          <cell r="E2349">
            <v>5</v>
          </cell>
          <cell r="F2349" t="str">
            <v>Half</v>
          </cell>
          <cell r="G2349">
            <v>8043</v>
          </cell>
          <cell r="H2349">
            <v>-208</v>
          </cell>
          <cell r="I2349">
            <v>8043</v>
          </cell>
          <cell r="J2349">
            <v>0</v>
          </cell>
          <cell r="K2349">
            <v>0</v>
          </cell>
          <cell r="L2349">
            <v>0</v>
          </cell>
          <cell r="M2349">
            <v>7835</v>
          </cell>
        </row>
        <row r="2350">
          <cell r="C2350" t="str">
            <v>MACRS 7</v>
          </cell>
          <cell r="D2350">
            <v>0</v>
          </cell>
          <cell r="E2350">
            <v>7</v>
          </cell>
          <cell r="F2350" t="str">
            <v>Half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C2351" t="str">
            <v>MACRS 7</v>
          </cell>
          <cell r="D2351">
            <v>0</v>
          </cell>
          <cell r="E2351">
            <v>7</v>
          </cell>
          <cell r="F2351" t="str">
            <v>Half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C2352" t="str">
            <v>MACRS 7</v>
          </cell>
          <cell r="D2352">
            <v>0</v>
          </cell>
          <cell r="E2352">
            <v>7</v>
          </cell>
          <cell r="F2352" t="str">
            <v>Half</v>
          </cell>
          <cell r="G2352">
            <v>3395</v>
          </cell>
          <cell r="H2352">
            <v>-3395</v>
          </cell>
          <cell r="I2352">
            <v>3395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C2353" t="str">
            <v>MACRS 5</v>
          </cell>
          <cell r="D2353">
            <v>0</v>
          </cell>
          <cell r="E2353">
            <v>5</v>
          </cell>
          <cell r="F2353" t="str">
            <v>Half</v>
          </cell>
          <cell r="G2353">
            <v>9094</v>
          </cell>
          <cell r="H2353">
            <v>0</v>
          </cell>
          <cell r="I2353">
            <v>9094</v>
          </cell>
          <cell r="J2353">
            <v>0</v>
          </cell>
          <cell r="K2353">
            <v>0</v>
          </cell>
          <cell r="L2353">
            <v>0</v>
          </cell>
          <cell r="M2353">
            <v>9094</v>
          </cell>
        </row>
        <row r="2354">
          <cell r="C2354" t="str">
            <v>MACRS 5</v>
          </cell>
          <cell r="D2354">
            <v>0</v>
          </cell>
          <cell r="E2354">
            <v>5</v>
          </cell>
          <cell r="F2354" t="str">
            <v>Half</v>
          </cell>
          <cell r="G2354">
            <v>8505</v>
          </cell>
          <cell r="H2354">
            <v>0</v>
          </cell>
          <cell r="I2354">
            <v>8505</v>
          </cell>
          <cell r="J2354">
            <v>0</v>
          </cell>
          <cell r="K2354">
            <v>0</v>
          </cell>
          <cell r="L2354">
            <v>0</v>
          </cell>
          <cell r="M2354">
            <v>8505</v>
          </cell>
        </row>
        <row r="2355">
          <cell r="C2355" t="str">
            <v>MACRS 20</v>
          </cell>
          <cell r="D2355">
            <v>0</v>
          </cell>
          <cell r="E2355">
            <v>20</v>
          </cell>
          <cell r="F2355" t="str">
            <v>Half</v>
          </cell>
          <cell r="G2355">
            <v>136297223</v>
          </cell>
          <cell r="H2355">
            <v>-610317</v>
          </cell>
          <cell r="I2355">
            <v>83094450</v>
          </cell>
          <cell r="J2355">
            <v>53014736</v>
          </cell>
          <cell r="K2355">
            <v>0</v>
          </cell>
          <cell r="L2355">
            <v>6072891</v>
          </cell>
          <cell r="M2355">
            <v>88953208</v>
          </cell>
        </row>
        <row r="2356">
          <cell r="C2356" t="str">
            <v>MACRS 20</v>
          </cell>
          <cell r="D2356">
            <v>0</v>
          </cell>
          <cell r="E2356">
            <v>20</v>
          </cell>
          <cell r="F2356" t="str">
            <v>Half</v>
          </cell>
          <cell r="G2356">
            <v>70944</v>
          </cell>
          <cell r="H2356">
            <v>0</v>
          </cell>
          <cell r="I2356">
            <v>43249</v>
          </cell>
          <cell r="J2356">
            <v>27631</v>
          </cell>
          <cell r="K2356">
            <v>0</v>
          </cell>
          <cell r="L2356">
            <v>3165</v>
          </cell>
          <cell r="M2356">
            <v>46414</v>
          </cell>
        </row>
        <row r="2357">
          <cell r="C2357" t="str">
            <v>MACRS 15</v>
          </cell>
          <cell r="D2357">
            <v>0</v>
          </cell>
          <cell r="E2357">
            <v>15</v>
          </cell>
          <cell r="F2357" t="str">
            <v>Half</v>
          </cell>
          <cell r="G2357">
            <v>781119</v>
          </cell>
          <cell r="H2357">
            <v>0</v>
          </cell>
          <cell r="I2357">
            <v>608153</v>
          </cell>
          <cell r="J2357">
            <v>170931</v>
          </cell>
          <cell r="K2357">
            <v>0</v>
          </cell>
          <cell r="L2357">
            <v>46124</v>
          </cell>
          <cell r="M2357">
            <v>654277</v>
          </cell>
        </row>
        <row r="2358">
          <cell r="C2358" t="str">
            <v>NONE</v>
          </cell>
          <cell r="D2358">
            <v>0</v>
          </cell>
          <cell r="E2358">
            <v>2</v>
          </cell>
          <cell r="F2358">
            <v>0</v>
          </cell>
          <cell r="G2358">
            <v>14950</v>
          </cell>
          <cell r="H2358">
            <v>0</v>
          </cell>
          <cell r="I2358">
            <v>0</v>
          </cell>
          <cell r="J2358">
            <v>14950</v>
          </cell>
          <cell r="K2358">
            <v>0</v>
          </cell>
          <cell r="L2358">
            <v>0</v>
          </cell>
          <cell r="M2358">
            <v>0</v>
          </cell>
        </row>
        <row r="2359">
          <cell r="C2359" t="str">
            <v>MACRS 5</v>
          </cell>
          <cell r="D2359">
            <v>0</v>
          </cell>
          <cell r="E2359">
            <v>5</v>
          </cell>
          <cell r="F2359" t="str">
            <v>Half</v>
          </cell>
          <cell r="G2359">
            <v>612605</v>
          </cell>
          <cell r="H2359">
            <v>-237896</v>
          </cell>
          <cell r="I2359">
            <v>612605</v>
          </cell>
          <cell r="J2359">
            <v>0</v>
          </cell>
          <cell r="K2359">
            <v>0</v>
          </cell>
          <cell r="L2359">
            <v>0</v>
          </cell>
          <cell r="M2359">
            <v>374709</v>
          </cell>
        </row>
        <row r="2360">
          <cell r="C2360" t="str">
            <v>MACRS 20</v>
          </cell>
          <cell r="D2360">
            <v>0</v>
          </cell>
          <cell r="E2360">
            <v>20</v>
          </cell>
          <cell r="F2360" t="str">
            <v>Half</v>
          </cell>
          <cell r="G2360">
            <v>1844887</v>
          </cell>
          <cell r="H2360">
            <v>-5509</v>
          </cell>
          <cell r="I2360">
            <v>1110233</v>
          </cell>
          <cell r="J2360">
            <v>732484</v>
          </cell>
          <cell r="K2360">
            <v>0</v>
          </cell>
          <cell r="L2360">
            <v>83907</v>
          </cell>
          <cell r="M2360">
            <v>1192641</v>
          </cell>
        </row>
        <row r="2361">
          <cell r="C2361" t="str">
            <v>NONE</v>
          </cell>
          <cell r="D2361">
            <v>0</v>
          </cell>
          <cell r="E2361">
            <v>2</v>
          </cell>
          <cell r="F2361">
            <v>0</v>
          </cell>
          <cell r="G2361">
            <v>1323978</v>
          </cell>
          <cell r="H2361">
            <v>0</v>
          </cell>
          <cell r="I2361">
            <v>0</v>
          </cell>
          <cell r="J2361">
            <v>1323978</v>
          </cell>
          <cell r="K2361">
            <v>0</v>
          </cell>
          <cell r="L2361">
            <v>0</v>
          </cell>
          <cell r="M2361">
            <v>0</v>
          </cell>
        </row>
        <row r="2362">
          <cell r="C2362" t="str">
            <v>MACRS 20</v>
          </cell>
          <cell r="D2362">
            <v>0</v>
          </cell>
          <cell r="E2362">
            <v>20</v>
          </cell>
          <cell r="F2362" t="str">
            <v>Half</v>
          </cell>
          <cell r="G2362">
            <v>2221545</v>
          </cell>
          <cell r="H2362">
            <v>-5822</v>
          </cell>
          <cell r="I2362">
            <v>1348237</v>
          </cell>
          <cell r="J2362">
            <v>870163</v>
          </cell>
          <cell r="K2362">
            <v>0</v>
          </cell>
          <cell r="L2362">
            <v>99678</v>
          </cell>
          <cell r="M2362">
            <v>1444251</v>
          </cell>
        </row>
        <row r="2363">
          <cell r="C2363" t="str">
            <v>LAND</v>
          </cell>
          <cell r="D2363">
            <v>0</v>
          </cell>
          <cell r="E2363">
            <v>2</v>
          </cell>
          <cell r="F2363" t="str">
            <v>Half</v>
          </cell>
          <cell r="G2363">
            <v>546652</v>
          </cell>
          <cell r="H2363">
            <v>0</v>
          </cell>
          <cell r="I2363">
            <v>0</v>
          </cell>
          <cell r="J2363">
            <v>546652</v>
          </cell>
          <cell r="K2363">
            <v>0</v>
          </cell>
          <cell r="L2363">
            <v>0</v>
          </cell>
          <cell r="M2363">
            <v>0</v>
          </cell>
        </row>
        <row r="2364">
          <cell r="C2364" t="str">
            <v>MACRS 5</v>
          </cell>
          <cell r="D2364">
            <v>0</v>
          </cell>
          <cell r="E2364">
            <v>5</v>
          </cell>
          <cell r="F2364" t="str">
            <v>Half</v>
          </cell>
          <cell r="G2364">
            <v>866696</v>
          </cell>
          <cell r="H2364">
            <v>-232055</v>
          </cell>
          <cell r="I2364">
            <v>866696</v>
          </cell>
          <cell r="J2364">
            <v>0</v>
          </cell>
          <cell r="K2364">
            <v>0</v>
          </cell>
          <cell r="L2364">
            <v>0</v>
          </cell>
          <cell r="M2364">
            <v>634641</v>
          </cell>
        </row>
        <row r="2365">
          <cell r="C2365" t="str">
            <v>MACRS 7</v>
          </cell>
          <cell r="D2365">
            <v>0</v>
          </cell>
          <cell r="E2365">
            <v>7</v>
          </cell>
          <cell r="F2365" t="str">
            <v>Half</v>
          </cell>
          <cell r="G2365">
            <v>8893833</v>
          </cell>
          <cell r="H2365">
            <v>-235490</v>
          </cell>
          <cell r="I2365">
            <v>8893833</v>
          </cell>
          <cell r="J2365">
            <v>0</v>
          </cell>
          <cell r="K2365">
            <v>0</v>
          </cell>
          <cell r="L2365">
            <v>0</v>
          </cell>
          <cell r="M2365">
            <v>8658343</v>
          </cell>
        </row>
        <row r="2366">
          <cell r="C2366" t="str">
            <v>MACRS 5</v>
          </cell>
          <cell r="D2366">
            <v>0</v>
          </cell>
          <cell r="E2366">
            <v>5</v>
          </cell>
          <cell r="F2366" t="str">
            <v>Half</v>
          </cell>
          <cell r="G2366">
            <v>19768</v>
          </cell>
          <cell r="H2366">
            <v>0</v>
          </cell>
          <cell r="I2366">
            <v>19768</v>
          </cell>
          <cell r="J2366">
            <v>0</v>
          </cell>
          <cell r="K2366">
            <v>0</v>
          </cell>
          <cell r="L2366">
            <v>0</v>
          </cell>
          <cell r="M2366">
            <v>19768</v>
          </cell>
        </row>
        <row r="2367">
          <cell r="C2367" t="str">
            <v>LAND</v>
          </cell>
          <cell r="D2367">
            <v>0</v>
          </cell>
          <cell r="E2367">
            <v>2</v>
          </cell>
          <cell r="F2367" t="str">
            <v>Half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</row>
        <row r="2368">
          <cell r="C2368" t="str">
            <v>MACRS 7</v>
          </cell>
          <cell r="D2368">
            <v>0</v>
          </cell>
          <cell r="E2368">
            <v>7</v>
          </cell>
          <cell r="F2368" t="str">
            <v>Half</v>
          </cell>
          <cell r="G2368">
            <v>324607</v>
          </cell>
          <cell r="H2368">
            <v>0</v>
          </cell>
          <cell r="I2368">
            <v>324607</v>
          </cell>
          <cell r="J2368">
            <v>0</v>
          </cell>
          <cell r="K2368">
            <v>0</v>
          </cell>
          <cell r="L2368">
            <v>0</v>
          </cell>
          <cell r="M2368">
            <v>324607</v>
          </cell>
        </row>
        <row r="2369">
          <cell r="C2369" t="str">
            <v>MACRS 20</v>
          </cell>
          <cell r="D2369">
            <v>0</v>
          </cell>
          <cell r="E2369">
            <v>20</v>
          </cell>
          <cell r="F2369" t="str">
            <v>Half</v>
          </cell>
          <cell r="G2369">
            <v>1256852</v>
          </cell>
          <cell r="H2369">
            <v>0</v>
          </cell>
          <cell r="I2369">
            <v>766226</v>
          </cell>
          <cell r="J2369">
            <v>489489</v>
          </cell>
          <cell r="K2369">
            <v>0</v>
          </cell>
          <cell r="L2369">
            <v>56071</v>
          </cell>
          <cell r="M2369">
            <v>822298</v>
          </cell>
        </row>
        <row r="2370">
          <cell r="C2370" t="str">
            <v>MACRS 7</v>
          </cell>
          <cell r="D2370">
            <v>0</v>
          </cell>
          <cell r="E2370">
            <v>7</v>
          </cell>
          <cell r="F2370" t="str">
            <v>Half</v>
          </cell>
          <cell r="G2370">
            <v>586620</v>
          </cell>
          <cell r="H2370">
            <v>-157066</v>
          </cell>
          <cell r="I2370">
            <v>586620</v>
          </cell>
          <cell r="J2370">
            <v>0</v>
          </cell>
          <cell r="K2370">
            <v>0</v>
          </cell>
          <cell r="L2370">
            <v>0</v>
          </cell>
          <cell r="M2370">
            <v>429554</v>
          </cell>
        </row>
        <row r="2371">
          <cell r="C2371" t="str">
            <v>SL 6 Gross</v>
          </cell>
          <cell r="D2371">
            <v>0</v>
          </cell>
          <cell r="E2371">
            <v>6</v>
          </cell>
          <cell r="F2371" t="str">
            <v>Half</v>
          </cell>
          <cell r="G2371">
            <v>-3619113</v>
          </cell>
          <cell r="H2371">
            <v>0</v>
          </cell>
          <cell r="I2371">
            <v>-3619113</v>
          </cell>
          <cell r="J2371">
            <v>-3619113</v>
          </cell>
          <cell r="K2371">
            <v>0</v>
          </cell>
          <cell r="L2371">
            <v>0</v>
          </cell>
          <cell r="M2371">
            <v>-3619113</v>
          </cell>
        </row>
        <row r="2372">
          <cell r="C2372" t="str">
            <v>MACRS 20</v>
          </cell>
          <cell r="D2372">
            <v>0</v>
          </cell>
          <cell r="E2372">
            <v>20</v>
          </cell>
          <cell r="F2372" t="str">
            <v>Half</v>
          </cell>
          <cell r="G2372">
            <v>3083970</v>
          </cell>
          <cell r="H2372">
            <v>0</v>
          </cell>
          <cell r="I2372">
            <v>1880040</v>
          </cell>
          <cell r="J2372">
            <v>1201141</v>
          </cell>
          <cell r="K2372">
            <v>0</v>
          </cell>
          <cell r="L2372">
            <v>137592</v>
          </cell>
          <cell r="M2372">
            <v>2017632</v>
          </cell>
        </row>
        <row r="2373">
          <cell r="C2373" t="str">
            <v>MACRS 20</v>
          </cell>
          <cell r="D2373">
            <v>0</v>
          </cell>
          <cell r="E2373">
            <v>20</v>
          </cell>
          <cell r="F2373" t="str">
            <v>Half</v>
          </cell>
          <cell r="G2373">
            <v>151392</v>
          </cell>
          <cell r="H2373">
            <v>0</v>
          </cell>
          <cell r="I2373">
            <v>92295</v>
          </cell>
          <cell r="J2373">
            <v>58960</v>
          </cell>
          <cell r="K2373">
            <v>0</v>
          </cell>
          <cell r="L2373">
            <v>6754</v>
          </cell>
          <cell r="M2373">
            <v>99049</v>
          </cell>
        </row>
        <row r="2374">
          <cell r="C2374" t="str">
            <v>MACRS 20</v>
          </cell>
          <cell r="D2374">
            <v>0</v>
          </cell>
          <cell r="E2374">
            <v>20</v>
          </cell>
          <cell r="F2374" t="str">
            <v>Half</v>
          </cell>
          <cell r="G2374">
            <v>3288111</v>
          </cell>
          <cell r="H2374">
            <v>0</v>
          </cell>
          <cell r="I2374">
            <v>1957980</v>
          </cell>
          <cell r="J2374">
            <v>1327049</v>
          </cell>
          <cell r="K2374">
            <v>0</v>
          </cell>
          <cell r="L2374">
            <v>152015</v>
          </cell>
          <cell r="M2374">
            <v>2109995</v>
          </cell>
        </row>
        <row r="2375">
          <cell r="C2375" t="str">
            <v>MACRS 20</v>
          </cell>
          <cell r="D2375">
            <v>0</v>
          </cell>
          <cell r="E2375">
            <v>20</v>
          </cell>
          <cell r="F2375" t="str">
            <v>Half</v>
          </cell>
          <cell r="G2375">
            <v>363714</v>
          </cell>
          <cell r="H2375">
            <v>-1675</v>
          </cell>
          <cell r="I2375">
            <v>199523</v>
          </cell>
          <cell r="J2375">
            <v>163607</v>
          </cell>
          <cell r="K2375">
            <v>0</v>
          </cell>
          <cell r="L2375">
            <v>18741</v>
          </cell>
          <cell r="M2375">
            <v>217735</v>
          </cell>
        </row>
        <row r="2376">
          <cell r="C2376" t="str">
            <v>MACRS 20</v>
          </cell>
          <cell r="D2376">
            <v>0</v>
          </cell>
          <cell r="E2376">
            <v>20</v>
          </cell>
          <cell r="F2376" t="str">
            <v>Half</v>
          </cell>
          <cell r="G2376">
            <v>401872</v>
          </cell>
          <cell r="H2376">
            <v>0</v>
          </cell>
          <cell r="I2376">
            <v>244988</v>
          </cell>
          <cell r="J2376">
            <v>156521</v>
          </cell>
          <cell r="K2376">
            <v>0</v>
          </cell>
          <cell r="L2376">
            <v>17930</v>
          </cell>
          <cell r="M2376">
            <v>262918</v>
          </cell>
        </row>
        <row r="2377">
          <cell r="C2377" t="str">
            <v>MACRS 20</v>
          </cell>
          <cell r="D2377">
            <v>0</v>
          </cell>
          <cell r="E2377">
            <v>20</v>
          </cell>
          <cell r="F2377" t="str">
            <v>Half</v>
          </cell>
          <cell r="G2377">
            <v>5114640</v>
          </cell>
          <cell r="H2377">
            <v>-5533</v>
          </cell>
          <cell r="I2377">
            <v>3072209</v>
          </cell>
          <cell r="J2377">
            <v>2036650</v>
          </cell>
          <cell r="K2377">
            <v>0</v>
          </cell>
          <cell r="L2377">
            <v>233300</v>
          </cell>
          <cell r="M2377">
            <v>3302164</v>
          </cell>
        </row>
        <row r="2378">
          <cell r="C2378" t="str">
            <v>MACRS 20</v>
          </cell>
          <cell r="D2378">
            <v>0</v>
          </cell>
          <cell r="E2378">
            <v>20</v>
          </cell>
          <cell r="F2378" t="str">
            <v>Half</v>
          </cell>
          <cell r="G2378">
            <v>117730</v>
          </cell>
          <cell r="H2378">
            <v>0</v>
          </cell>
          <cell r="I2378">
            <v>72375</v>
          </cell>
          <cell r="J2378">
            <v>45250</v>
          </cell>
          <cell r="K2378">
            <v>0</v>
          </cell>
          <cell r="L2378">
            <v>5183</v>
          </cell>
          <cell r="M2378">
            <v>77558</v>
          </cell>
        </row>
        <row r="2379">
          <cell r="C2379" t="str">
            <v>MACRS 20</v>
          </cell>
          <cell r="D2379">
            <v>0</v>
          </cell>
          <cell r="E2379">
            <v>20</v>
          </cell>
          <cell r="F2379" t="str">
            <v>Half</v>
          </cell>
          <cell r="G2379">
            <v>629703</v>
          </cell>
          <cell r="H2379">
            <v>0</v>
          </cell>
          <cell r="I2379">
            <v>383881</v>
          </cell>
          <cell r="J2379">
            <v>245252</v>
          </cell>
          <cell r="K2379">
            <v>0</v>
          </cell>
          <cell r="L2379">
            <v>28094</v>
          </cell>
          <cell r="M2379">
            <v>411974</v>
          </cell>
        </row>
        <row r="2380">
          <cell r="C2380" t="str">
            <v>NONE</v>
          </cell>
          <cell r="D2380">
            <v>0</v>
          </cell>
          <cell r="E2380">
            <v>2</v>
          </cell>
          <cell r="F2380">
            <v>0</v>
          </cell>
          <cell r="G2380">
            <v>37606</v>
          </cell>
          <cell r="H2380">
            <v>-70</v>
          </cell>
          <cell r="I2380">
            <v>0</v>
          </cell>
          <cell r="J2380">
            <v>37571</v>
          </cell>
          <cell r="K2380">
            <v>0</v>
          </cell>
          <cell r="L2380">
            <v>0</v>
          </cell>
          <cell r="M2380">
            <v>0</v>
          </cell>
        </row>
        <row r="2381">
          <cell r="C2381" t="str">
            <v>MACRS 20</v>
          </cell>
          <cell r="D2381">
            <v>0</v>
          </cell>
          <cell r="E2381">
            <v>20</v>
          </cell>
          <cell r="F2381" t="str">
            <v>Half</v>
          </cell>
          <cell r="G2381">
            <v>7466694</v>
          </cell>
          <cell r="H2381">
            <v>0</v>
          </cell>
          <cell r="I2381">
            <v>4466027</v>
          </cell>
          <cell r="J2381">
            <v>2993716</v>
          </cell>
          <cell r="K2381">
            <v>0</v>
          </cell>
          <cell r="L2381">
            <v>342933</v>
          </cell>
          <cell r="M2381">
            <v>4808960</v>
          </cell>
        </row>
        <row r="2382">
          <cell r="C2382" t="str">
            <v>MACRS 20</v>
          </cell>
          <cell r="D2382">
            <v>0</v>
          </cell>
          <cell r="E2382">
            <v>20</v>
          </cell>
          <cell r="F2382" t="str">
            <v>Half</v>
          </cell>
          <cell r="G2382">
            <v>-4691849</v>
          </cell>
          <cell r="H2382">
            <v>15993</v>
          </cell>
          <cell r="I2382">
            <v>-1466161</v>
          </cell>
          <cell r="J2382">
            <v>-3213462</v>
          </cell>
          <cell r="K2382">
            <v>0</v>
          </cell>
          <cell r="L2382">
            <v>-368105</v>
          </cell>
          <cell r="M2382">
            <v>-1829301</v>
          </cell>
        </row>
        <row r="2383">
          <cell r="C2383" t="str">
            <v>MACRS 20</v>
          </cell>
          <cell r="D2383">
            <v>0</v>
          </cell>
          <cell r="E2383">
            <v>20</v>
          </cell>
          <cell r="F2383" t="str">
            <v>Half</v>
          </cell>
          <cell r="G2383">
            <v>10711715</v>
          </cell>
          <cell r="H2383">
            <v>0</v>
          </cell>
          <cell r="I2383">
            <v>6530043</v>
          </cell>
          <cell r="J2383">
            <v>4171985</v>
          </cell>
          <cell r="K2383">
            <v>0</v>
          </cell>
          <cell r="L2383">
            <v>477905</v>
          </cell>
          <cell r="M2383">
            <v>7007948</v>
          </cell>
        </row>
        <row r="2384">
          <cell r="C2384" t="str">
            <v>MACRS 20</v>
          </cell>
          <cell r="D2384">
            <v>0</v>
          </cell>
          <cell r="E2384">
            <v>20</v>
          </cell>
          <cell r="F2384" t="str">
            <v>Half</v>
          </cell>
          <cell r="G2384">
            <v>746167</v>
          </cell>
          <cell r="H2384">
            <v>-78650</v>
          </cell>
          <cell r="I2384">
            <v>459649</v>
          </cell>
          <cell r="J2384">
            <v>285035</v>
          </cell>
          <cell r="K2384">
            <v>0</v>
          </cell>
          <cell r="L2384">
            <v>32651</v>
          </cell>
          <cell r="M2384">
            <v>489523</v>
          </cell>
        </row>
        <row r="2385">
          <cell r="C2385" t="str">
            <v>MACRS 20</v>
          </cell>
          <cell r="D2385">
            <v>0</v>
          </cell>
          <cell r="E2385">
            <v>20</v>
          </cell>
          <cell r="F2385" t="str">
            <v>Half</v>
          </cell>
          <cell r="G2385">
            <v>2546072</v>
          </cell>
          <cell r="H2385">
            <v>0</v>
          </cell>
          <cell r="I2385">
            <v>1549304</v>
          </cell>
          <cell r="J2385">
            <v>994459</v>
          </cell>
          <cell r="K2385">
            <v>0</v>
          </cell>
          <cell r="L2385">
            <v>113916</v>
          </cell>
          <cell r="M2385">
            <v>1663220</v>
          </cell>
        </row>
        <row r="2386">
          <cell r="C2386" t="str">
            <v>MACRS 39 JUL (c)/OCT (f)</v>
          </cell>
          <cell r="D2386">
            <v>0</v>
          </cell>
          <cell r="E2386">
            <v>39</v>
          </cell>
          <cell r="F2386" t="str">
            <v>July</v>
          </cell>
          <cell r="G2386">
            <v>1677826</v>
          </cell>
          <cell r="H2386">
            <v>-2179</v>
          </cell>
          <cell r="I2386">
            <v>484419</v>
          </cell>
          <cell r="J2386">
            <v>1676736</v>
          </cell>
          <cell r="K2386">
            <v>0</v>
          </cell>
          <cell r="L2386">
            <v>42992</v>
          </cell>
          <cell r="M2386">
            <v>526754</v>
          </cell>
        </row>
        <row r="2387">
          <cell r="C2387" t="str">
            <v>MACRS 5</v>
          </cell>
          <cell r="D2387">
            <v>0</v>
          </cell>
          <cell r="E2387">
            <v>5</v>
          </cell>
          <cell r="F2387" t="str">
            <v>Half</v>
          </cell>
          <cell r="G2387">
            <v>60778</v>
          </cell>
          <cell r="H2387">
            <v>-28812</v>
          </cell>
          <cell r="I2387">
            <v>60778</v>
          </cell>
          <cell r="J2387">
            <v>0</v>
          </cell>
          <cell r="K2387">
            <v>0</v>
          </cell>
          <cell r="L2387">
            <v>0</v>
          </cell>
          <cell r="M2387">
            <v>31966</v>
          </cell>
        </row>
        <row r="2388">
          <cell r="C2388" t="str">
            <v>MACRS 5</v>
          </cell>
          <cell r="D2388">
            <v>0</v>
          </cell>
          <cell r="E2388">
            <v>5</v>
          </cell>
          <cell r="F2388" t="str">
            <v>Half</v>
          </cell>
          <cell r="G2388">
            <v>64270</v>
          </cell>
          <cell r="H2388">
            <v>-17208</v>
          </cell>
          <cell r="I2388">
            <v>64270</v>
          </cell>
          <cell r="J2388">
            <v>0</v>
          </cell>
          <cell r="K2388">
            <v>0</v>
          </cell>
          <cell r="L2388">
            <v>0</v>
          </cell>
          <cell r="M2388">
            <v>47062</v>
          </cell>
        </row>
        <row r="2389">
          <cell r="C2389" t="str">
            <v>MACRS 20</v>
          </cell>
          <cell r="D2389">
            <v>0</v>
          </cell>
          <cell r="E2389">
            <v>20</v>
          </cell>
          <cell r="F2389" t="str">
            <v>Half</v>
          </cell>
          <cell r="G2389">
            <v>53070647</v>
          </cell>
          <cell r="H2389">
            <v>-255399</v>
          </cell>
          <cell r="I2389">
            <v>32356781</v>
          </cell>
          <cell r="J2389">
            <v>20633047</v>
          </cell>
          <cell r="K2389">
            <v>0</v>
          </cell>
          <cell r="L2389">
            <v>2363536</v>
          </cell>
          <cell r="M2389">
            <v>34611780</v>
          </cell>
        </row>
        <row r="2390">
          <cell r="C2390" t="str">
            <v>MACRS 7</v>
          </cell>
          <cell r="D2390">
            <v>0</v>
          </cell>
          <cell r="E2390">
            <v>7</v>
          </cell>
          <cell r="F2390" t="str">
            <v>Half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</row>
        <row r="2391">
          <cell r="C2391" t="str">
            <v>MACRS 7</v>
          </cell>
          <cell r="D2391">
            <v>0</v>
          </cell>
          <cell r="E2391">
            <v>7</v>
          </cell>
          <cell r="F2391" t="str">
            <v>Half</v>
          </cell>
          <cell r="G2391">
            <v>2180568</v>
          </cell>
          <cell r="H2391">
            <v>0</v>
          </cell>
          <cell r="I2391">
            <v>2180568</v>
          </cell>
          <cell r="J2391">
            <v>0</v>
          </cell>
          <cell r="K2391">
            <v>0</v>
          </cell>
          <cell r="L2391">
            <v>0</v>
          </cell>
          <cell r="M2391">
            <v>2180568</v>
          </cell>
        </row>
        <row r="2392">
          <cell r="C2392" t="str">
            <v>MACRS 15</v>
          </cell>
          <cell r="D2392">
            <v>0</v>
          </cell>
          <cell r="E2392">
            <v>15</v>
          </cell>
          <cell r="F2392" t="str">
            <v>Half</v>
          </cell>
          <cell r="G2392">
            <v>608824</v>
          </cell>
          <cell r="H2392">
            <v>0</v>
          </cell>
          <cell r="I2392">
            <v>474010</v>
          </cell>
          <cell r="J2392">
            <v>133228</v>
          </cell>
          <cell r="K2392">
            <v>0</v>
          </cell>
          <cell r="L2392">
            <v>35951</v>
          </cell>
          <cell r="M2392">
            <v>509960</v>
          </cell>
        </row>
        <row r="2393">
          <cell r="C2393" t="str">
            <v>Other SAP</v>
          </cell>
          <cell r="D2393">
            <v>0</v>
          </cell>
          <cell r="E2393">
            <v>2</v>
          </cell>
          <cell r="F2393" t="str">
            <v>Half</v>
          </cell>
          <cell r="G2393">
            <v>1446827</v>
          </cell>
          <cell r="H2393">
            <v>0</v>
          </cell>
          <cell r="I2393">
            <v>0</v>
          </cell>
          <cell r="J2393">
            <v>1446827</v>
          </cell>
          <cell r="K2393">
            <v>0</v>
          </cell>
          <cell r="L2393">
            <v>0</v>
          </cell>
          <cell r="M2393">
            <v>0</v>
          </cell>
        </row>
        <row r="2394">
          <cell r="C2394" t="str">
            <v>MACRS 5</v>
          </cell>
          <cell r="D2394">
            <v>0</v>
          </cell>
          <cell r="E2394">
            <v>5</v>
          </cell>
          <cell r="F2394" t="str">
            <v>Half</v>
          </cell>
          <cell r="G2394">
            <v>646982</v>
          </cell>
          <cell r="H2394">
            <v>0</v>
          </cell>
          <cell r="I2394">
            <v>646982</v>
          </cell>
          <cell r="J2394">
            <v>0</v>
          </cell>
          <cell r="K2394">
            <v>0</v>
          </cell>
          <cell r="L2394">
            <v>0</v>
          </cell>
          <cell r="M2394">
            <v>646982</v>
          </cell>
        </row>
        <row r="2395">
          <cell r="C2395">
            <v>0</v>
          </cell>
          <cell r="D2395">
            <v>0</v>
          </cell>
          <cell r="E2395">
            <v>0</v>
          </cell>
          <cell r="F2395" t="str">
            <v>Vintage Totals :</v>
          </cell>
          <cell r="G2395">
            <v>242318132</v>
          </cell>
          <cell r="H2395">
            <v>-1871306</v>
          </cell>
          <cell r="I2395">
            <v>150916231</v>
          </cell>
          <cell r="J2395">
            <v>87965475</v>
          </cell>
          <cell r="K2395">
            <v>0</v>
          </cell>
          <cell r="L2395">
            <v>10003225</v>
          </cell>
          <cell r="M2395">
            <v>159667135</v>
          </cell>
        </row>
        <row r="2396"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C2397" t="str">
            <v>MACRS 7</v>
          </cell>
          <cell r="D2397">
            <v>0</v>
          </cell>
          <cell r="E2397">
            <v>7</v>
          </cell>
          <cell r="F2397" t="str">
            <v>Half</v>
          </cell>
          <cell r="G2397">
            <v>536372</v>
          </cell>
          <cell r="H2397">
            <v>-13853</v>
          </cell>
          <cell r="I2397">
            <v>536372</v>
          </cell>
          <cell r="J2397">
            <v>0</v>
          </cell>
          <cell r="K2397">
            <v>0</v>
          </cell>
          <cell r="L2397">
            <v>0</v>
          </cell>
          <cell r="M2397">
            <v>522519</v>
          </cell>
        </row>
        <row r="2398">
          <cell r="C2398" t="str">
            <v>MACRS 7</v>
          </cell>
          <cell r="D2398">
            <v>0</v>
          </cell>
          <cell r="E2398">
            <v>7</v>
          </cell>
          <cell r="F2398" t="str">
            <v>Half</v>
          </cell>
          <cell r="G2398">
            <v>736552</v>
          </cell>
          <cell r="H2398">
            <v>0</v>
          </cell>
          <cell r="I2398">
            <v>736552</v>
          </cell>
          <cell r="J2398">
            <v>0</v>
          </cell>
          <cell r="K2398">
            <v>0</v>
          </cell>
          <cell r="L2398">
            <v>0</v>
          </cell>
          <cell r="M2398">
            <v>736552</v>
          </cell>
        </row>
        <row r="2399">
          <cell r="C2399" t="str">
            <v>MACRS 7</v>
          </cell>
          <cell r="D2399">
            <v>0</v>
          </cell>
          <cell r="E2399">
            <v>7</v>
          </cell>
          <cell r="F2399" t="str">
            <v>Half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</row>
        <row r="2400">
          <cell r="C2400" t="str">
            <v>MACRS 7</v>
          </cell>
          <cell r="D2400">
            <v>0</v>
          </cell>
          <cell r="E2400">
            <v>7</v>
          </cell>
          <cell r="F2400" t="str">
            <v>Half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</row>
        <row r="2401">
          <cell r="C2401" t="str">
            <v>MACRS 7</v>
          </cell>
          <cell r="D2401">
            <v>0</v>
          </cell>
          <cell r="E2401">
            <v>7</v>
          </cell>
          <cell r="F2401" t="str">
            <v>Half</v>
          </cell>
          <cell r="G2401">
            <v>506</v>
          </cell>
          <cell r="H2401">
            <v>-506</v>
          </cell>
          <cell r="I2401">
            <v>506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</row>
        <row r="2402">
          <cell r="C2402" t="str">
            <v>MACRS 5</v>
          </cell>
          <cell r="D2402">
            <v>0</v>
          </cell>
          <cell r="E2402">
            <v>5</v>
          </cell>
          <cell r="F2402" t="str">
            <v>Half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</row>
        <row r="2403">
          <cell r="C2403" t="str">
            <v>MACRS 20</v>
          </cell>
          <cell r="D2403">
            <v>0</v>
          </cell>
          <cell r="E2403">
            <v>20</v>
          </cell>
          <cell r="F2403" t="str">
            <v>Half</v>
          </cell>
          <cell r="G2403">
            <v>22508672</v>
          </cell>
          <cell r="H2403">
            <v>-100786</v>
          </cell>
          <cell r="I2403">
            <v>13702885</v>
          </cell>
          <cell r="J2403">
            <v>8774665</v>
          </cell>
          <cell r="K2403">
            <v>0</v>
          </cell>
          <cell r="L2403">
            <v>1005147</v>
          </cell>
          <cell r="M2403">
            <v>14672716</v>
          </cell>
        </row>
        <row r="2404">
          <cell r="C2404" t="str">
            <v>MACRS 5</v>
          </cell>
          <cell r="D2404">
            <v>0</v>
          </cell>
          <cell r="E2404">
            <v>5</v>
          </cell>
          <cell r="F2404" t="str">
            <v>Half</v>
          </cell>
          <cell r="G2404">
            <v>126584</v>
          </cell>
          <cell r="H2404">
            <v>-33892</v>
          </cell>
          <cell r="I2404">
            <v>126584</v>
          </cell>
          <cell r="J2404">
            <v>0</v>
          </cell>
          <cell r="K2404">
            <v>0</v>
          </cell>
          <cell r="L2404">
            <v>0</v>
          </cell>
          <cell r="M2404">
            <v>92691</v>
          </cell>
        </row>
        <row r="2405">
          <cell r="C2405" t="str">
            <v>MACRS 20</v>
          </cell>
          <cell r="D2405">
            <v>0</v>
          </cell>
          <cell r="E2405">
            <v>20</v>
          </cell>
          <cell r="F2405" t="str">
            <v>Half</v>
          </cell>
          <cell r="G2405">
            <v>312835</v>
          </cell>
          <cell r="H2405">
            <v>-935</v>
          </cell>
          <cell r="I2405">
            <v>187843</v>
          </cell>
          <cell r="J2405">
            <v>124623</v>
          </cell>
          <cell r="K2405">
            <v>0</v>
          </cell>
          <cell r="L2405">
            <v>14276</v>
          </cell>
          <cell r="M2405">
            <v>201865</v>
          </cell>
        </row>
        <row r="2406">
          <cell r="C2406" t="str">
            <v>MACRS 20</v>
          </cell>
          <cell r="D2406">
            <v>0</v>
          </cell>
          <cell r="E2406">
            <v>20</v>
          </cell>
          <cell r="F2406" t="str">
            <v>Half</v>
          </cell>
          <cell r="G2406">
            <v>13131</v>
          </cell>
          <cell r="H2406">
            <v>-35</v>
          </cell>
          <cell r="I2406">
            <v>7958</v>
          </cell>
          <cell r="J2406">
            <v>5154</v>
          </cell>
          <cell r="K2406">
            <v>0</v>
          </cell>
          <cell r="L2406">
            <v>590</v>
          </cell>
          <cell r="M2406">
            <v>8526</v>
          </cell>
        </row>
        <row r="2407">
          <cell r="C2407" t="str">
            <v>MACRS 5</v>
          </cell>
          <cell r="D2407">
            <v>0</v>
          </cell>
          <cell r="E2407">
            <v>5</v>
          </cell>
          <cell r="F2407" t="str">
            <v>Half</v>
          </cell>
          <cell r="G2407">
            <v>110664</v>
          </cell>
          <cell r="H2407">
            <v>-29630</v>
          </cell>
          <cell r="I2407">
            <v>110664</v>
          </cell>
          <cell r="J2407">
            <v>0</v>
          </cell>
          <cell r="K2407">
            <v>0</v>
          </cell>
          <cell r="L2407">
            <v>0</v>
          </cell>
          <cell r="M2407">
            <v>81034</v>
          </cell>
        </row>
        <row r="2408">
          <cell r="C2408" t="str">
            <v>MACRS 7</v>
          </cell>
          <cell r="D2408">
            <v>0</v>
          </cell>
          <cell r="E2408">
            <v>7</v>
          </cell>
          <cell r="F2408" t="str">
            <v>Half</v>
          </cell>
          <cell r="G2408">
            <v>1650172</v>
          </cell>
          <cell r="H2408">
            <v>-43703</v>
          </cell>
          <cell r="I2408">
            <v>1650172</v>
          </cell>
          <cell r="J2408">
            <v>0</v>
          </cell>
          <cell r="K2408">
            <v>0</v>
          </cell>
          <cell r="L2408">
            <v>0</v>
          </cell>
          <cell r="M2408">
            <v>1606469</v>
          </cell>
        </row>
        <row r="2409">
          <cell r="C2409" t="str">
            <v>MACRS 7</v>
          </cell>
          <cell r="D2409">
            <v>0</v>
          </cell>
          <cell r="E2409">
            <v>7</v>
          </cell>
          <cell r="F2409" t="str">
            <v>Half</v>
          </cell>
          <cell r="G2409">
            <v>45065</v>
          </cell>
          <cell r="H2409">
            <v>0</v>
          </cell>
          <cell r="I2409">
            <v>45065</v>
          </cell>
          <cell r="J2409">
            <v>0</v>
          </cell>
          <cell r="K2409">
            <v>0</v>
          </cell>
          <cell r="L2409">
            <v>0</v>
          </cell>
          <cell r="M2409">
            <v>45065</v>
          </cell>
        </row>
        <row r="2410">
          <cell r="C2410" t="str">
            <v>MACRS 15</v>
          </cell>
          <cell r="D2410">
            <v>0</v>
          </cell>
          <cell r="E2410">
            <v>15</v>
          </cell>
          <cell r="F2410" t="str">
            <v>Half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C2411" t="str">
            <v>MACRS 7</v>
          </cell>
          <cell r="D2411">
            <v>0</v>
          </cell>
          <cell r="E2411">
            <v>7</v>
          </cell>
          <cell r="F2411" t="str">
            <v>Half</v>
          </cell>
          <cell r="G2411">
            <v>25832</v>
          </cell>
          <cell r="H2411">
            <v>-6916</v>
          </cell>
          <cell r="I2411">
            <v>25832</v>
          </cell>
          <cell r="J2411">
            <v>0</v>
          </cell>
          <cell r="K2411">
            <v>0</v>
          </cell>
          <cell r="L2411">
            <v>0</v>
          </cell>
          <cell r="M2411">
            <v>18916</v>
          </cell>
        </row>
        <row r="2412">
          <cell r="C2412" t="str">
            <v>MACRS 20</v>
          </cell>
          <cell r="D2412">
            <v>0</v>
          </cell>
          <cell r="E2412">
            <v>20</v>
          </cell>
          <cell r="F2412" t="str">
            <v>Half</v>
          </cell>
          <cell r="G2412">
            <v>1070</v>
          </cell>
          <cell r="H2412">
            <v>0</v>
          </cell>
          <cell r="I2412">
            <v>652</v>
          </cell>
          <cell r="J2412">
            <v>418</v>
          </cell>
          <cell r="K2412">
            <v>0</v>
          </cell>
          <cell r="L2412">
            <v>48</v>
          </cell>
          <cell r="M2412">
            <v>700</v>
          </cell>
        </row>
        <row r="2413">
          <cell r="C2413" t="str">
            <v>MACRS 20</v>
          </cell>
          <cell r="D2413">
            <v>0</v>
          </cell>
          <cell r="E2413">
            <v>20</v>
          </cell>
          <cell r="F2413" t="str">
            <v>Half</v>
          </cell>
          <cell r="G2413">
            <v>274415</v>
          </cell>
          <cell r="H2413">
            <v>0</v>
          </cell>
          <cell r="I2413">
            <v>167072</v>
          </cell>
          <cell r="J2413">
            <v>107094</v>
          </cell>
          <cell r="K2413">
            <v>0</v>
          </cell>
          <cell r="L2413">
            <v>12268</v>
          </cell>
          <cell r="M2413">
            <v>179340</v>
          </cell>
        </row>
        <row r="2414">
          <cell r="C2414" t="str">
            <v>MACRS 20</v>
          </cell>
          <cell r="D2414">
            <v>0</v>
          </cell>
          <cell r="E2414">
            <v>20</v>
          </cell>
          <cell r="F2414" t="str">
            <v>Half</v>
          </cell>
          <cell r="G2414">
            <v>194785</v>
          </cell>
          <cell r="H2414">
            <v>0</v>
          </cell>
          <cell r="I2414">
            <v>118105</v>
          </cell>
          <cell r="J2414">
            <v>76502</v>
          </cell>
          <cell r="K2414">
            <v>0</v>
          </cell>
          <cell r="L2414">
            <v>8763</v>
          </cell>
          <cell r="M2414">
            <v>126868</v>
          </cell>
        </row>
        <row r="2415">
          <cell r="C2415" t="str">
            <v>MACRS 20</v>
          </cell>
          <cell r="D2415">
            <v>0</v>
          </cell>
          <cell r="E2415">
            <v>20</v>
          </cell>
          <cell r="F2415" t="str">
            <v>Half</v>
          </cell>
          <cell r="G2415">
            <v>8665</v>
          </cell>
          <cell r="H2415">
            <v>-40</v>
          </cell>
          <cell r="I2415">
            <v>4978</v>
          </cell>
          <cell r="J2415">
            <v>3674</v>
          </cell>
          <cell r="K2415">
            <v>0</v>
          </cell>
          <cell r="L2415">
            <v>421</v>
          </cell>
          <cell r="M2415">
            <v>5385</v>
          </cell>
        </row>
        <row r="2416">
          <cell r="C2416" t="str">
            <v>MACRS 20</v>
          </cell>
          <cell r="D2416">
            <v>0</v>
          </cell>
          <cell r="E2416">
            <v>20</v>
          </cell>
          <cell r="F2416" t="str">
            <v>Half</v>
          </cell>
          <cell r="G2416">
            <v>45269</v>
          </cell>
          <cell r="H2416">
            <v>0</v>
          </cell>
          <cell r="I2416">
            <v>27560</v>
          </cell>
          <cell r="J2416">
            <v>17668</v>
          </cell>
          <cell r="K2416">
            <v>0</v>
          </cell>
          <cell r="L2416">
            <v>2024</v>
          </cell>
          <cell r="M2416">
            <v>29584</v>
          </cell>
        </row>
        <row r="2417">
          <cell r="C2417" t="str">
            <v>MACRS 20</v>
          </cell>
          <cell r="D2417">
            <v>0</v>
          </cell>
          <cell r="E2417">
            <v>20</v>
          </cell>
          <cell r="F2417" t="str">
            <v>Half</v>
          </cell>
          <cell r="G2417">
            <v>245496</v>
          </cell>
          <cell r="H2417">
            <v>-266</v>
          </cell>
          <cell r="I2417">
            <v>147253</v>
          </cell>
          <cell r="J2417">
            <v>97966</v>
          </cell>
          <cell r="K2417">
            <v>0</v>
          </cell>
          <cell r="L2417">
            <v>11222</v>
          </cell>
          <cell r="M2417">
            <v>158314</v>
          </cell>
        </row>
        <row r="2418">
          <cell r="C2418" t="str">
            <v>MACRS 20</v>
          </cell>
          <cell r="D2418">
            <v>0</v>
          </cell>
          <cell r="E2418">
            <v>20</v>
          </cell>
          <cell r="F2418" t="str">
            <v>Half</v>
          </cell>
          <cell r="G2418">
            <v>406122</v>
          </cell>
          <cell r="H2418">
            <v>0</v>
          </cell>
          <cell r="I2418">
            <v>249253</v>
          </cell>
          <cell r="J2418">
            <v>156506</v>
          </cell>
          <cell r="K2418">
            <v>0</v>
          </cell>
          <cell r="L2418">
            <v>17928</v>
          </cell>
          <cell r="M2418">
            <v>267181</v>
          </cell>
        </row>
        <row r="2419">
          <cell r="C2419" t="str">
            <v>MACRS 20</v>
          </cell>
          <cell r="D2419">
            <v>0</v>
          </cell>
          <cell r="E2419">
            <v>20</v>
          </cell>
          <cell r="F2419" t="str">
            <v>Half</v>
          </cell>
          <cell r="G2419">
            <v>23310</v>
          </cell>
          <cell r="H2419">
            <v>0</v>
          </cell>
          <cell r="I2419">
            <v>14191</v>
          </cell>
          <cell r="J2419">
            <v>9097</v>
          </cell>
          <cell r="K2419">
            <v>0</v>
          </cell>
          <cell r="L2419">
            <v>1042</v>
          </cell>
          <cell r="M2419">
            <v>15234</v>
          </cell>
        </row>
        <row r="2420">
          <cell r="C2420" t="str">
            <v>MACRS 20</v>
          </cell>
          <cell r="D2420">
            <v>0</v>
          </cell>
          <cell r="E2420">
            <v>20</v>
          </cell>
          <cell r="F2420" t="str">
            <v>Half</v>
          </cell>
          <cell r="G2420">
            <v>70183</v>
          </cell>
          <cell r="H2420">
            <v>0</v>
          </cell>
          <cell r="I2420">
            <v>41928</v>
          </cell>
          <cell r="J2420">
            <v>28190</v>
          </cell>
          <cell r="K2420">
            <v>0</v>
          </cell>
          <cell r="L2420">
            <v>3229</v>
          </cell>
          <cell r="M2420">
            <v>45157</v>
          </cell>
        </row>
        <row r="2421">
          <cell r="C2421" t="str">
            <v>MACRS 20</v>
          </cell>
          <cell r="D2421">
            <v>0</v>
          </cell>
          <cell r="E2421">
            <v>20</v>
          </cell>
          <cell r="F2421" t="str">
            <v>Half</v>
          </cell>
          <cell r="G2421">
            <v>11572</v>
          </cell>
          <cell r="H2421">
            <v>-39</v>
          </cell>
          <cell r="I2421">
            <v>5998</v>
          </cell>
          <cell r="J2421">
            <v>5553</v>
          </cell>
          <cell r="K2421">
            <v>0</v>
          </cell>
          <cell r="L2421">
            <v>636</v>
          </cell>
          <cell r="M2421">
            <v>6615</v>
          </cell>
        </row>
        <row r="2422">
          <cell r="C2422" t="str">
            <v>MACRS 20</v>
          </cell>
          <cell r="D2422">
            <v>0</v>
          </cell>
          <cell r="E2422">
            <v>20</v>
          </cell>
          <cell r="F2422" t="str">
            <v>Half</v>
          </cell>
          <cell r="G2422">
            <v>291630</v>
          </cell>
          <cell r="H2422">
            <v>0</v>
          </cell>
          <cell r="I2422">
            <v>177546</v>
          </cell>
          <cell r="J2422">
            <v>113820</v>
          </cell>
          <cell r="K2422">
            <v>0</v>
          </cell>
          <cell r="L2422">
            <v>13038</v>
          </cell>
          <cell r="M2422">
            <v>190584</v>
          </cell>
        </row>
        <row r="2423">
          <cell r="C2423" t="str">
            <v>MACRS 20</v>
          </cell>
          <cell r="D2423">
            <v>0</v>
          </cell>
          <cell r="E2423">
            <v>20</v>
          </cell>
          <cell r="F2423" t="str">
            <v>Half</v>
          </cell>
          <cell r="G2423">
            <v>248910</v>
          </cell>
          <cell r="H2423">
            <v>-26236</v>
          </cell>
          <cell r="I2423">
            <v>152995</v>
          </cell>
          <cell r="J2423">
            <v>95419</v>
          </cell>
          <cell r="K2423">
            <v>0</v>
          </cell>
          <cell r="L2423">
            <v>10930</v>
          </cell>
          <cell r="M2423">
            <v>163000</v>
          </cell>
        </row>
        <row r="2424">
          <cell r="C2424" t="str">
            <v>MACRS 20</v>
          </cell>
          <cell r="D2424">
            <v>0</v>
          </cell>
          <cell r="E2424">
            <v>20</v>
          </cell>
          <cell r="F2424" t="str">
            <v>Half</v>
          </cell>
          <cell r="G2424">
            <v>50982</v>
          </cell>
          <cell r="H2424">
            <v>0</v>
          </cell>
          <cell r="I2424">
            <v>30981</v>
          </cell>
          <cell r="J2424">
            <v>19955</v>
          </cell>
          <cell r="K2424">
            <v>0</v>
          </cell>
          <cell r="L2424">
            <v>2286</v>
          </cell>
          <cell r="M2424">
            <v>33266</v>
          </cell>
        </row>
        <row r="2425">
          <cell r="C2425" t="str">
            <v>MACRS 39 DEC (c)/MAR (f)</v>
          </cell>
          <cell r="D2425">
            <v>0</v>
          </cell>
          <cell r="E2425">
            <v>39</v>
          </cell>
          <cell r="F2425" t="str">
            <v>December</v>
          </cell>
          <cell r="G2425">
            <v>100340</v>
          </cell>
          <cell r="H2425">
            <v>-139</v>
          </cell>
          <cell r="I2425">
            <v>27713</v>
          </cell>
          <cell r="J2425">
            <v>100271</v>
          </cell>
          <cell r="K2425">
            <v>0</v>
          </cell>
          <cell r="L2425">
            <v>2571</v>
          </cell>
          <cell r="M2425">
            <v>30244</v>
          </cell>
        </row>
        <row r="2426">
          <cell r="C2426" t="str">
            <v>MACRS 5</v>
          </cell>
          <cell r="D2426">
            <v>0</v>
          </cell>
          <cell r="E2426">
            <v>5</v>
          </cell>
          <cell r="F2426" t="str">
            <v>Half</v>
          </cell>
          <cell r="G2426">
            <v>44410</v>
          </cell>
          <cell r="H2426">
            <v>-23601</v>
          </cell>
          <cell r="I2426">
            <v>44410</v>
          </cell>
          <cell r="J2426">
            <v>0</v>
          </cell>
          <cell r="K2426">
            <v>0</v>
          </cell>
          <cell r="L2426">
            <v>0</v>
          </cell>
          <cell r="M2426">
            <v>20809</v>
          </cell>
        </row>
        <row r="2427">
          <cell r="C2427" t="str">
            <v>MACRS 5</v>
          </cell>
          <cell r="D2427">
            <v>0</v>
          </cell>
          <cell r="E2427">
            <v>5</v>
          </cell>
          <cell r="F2427" t="str">
            <v>Half</v>
          </cell>
          <cell r="G2427">
            <v>8113</v>
          </cell>
          <cell r="H2427">
            <v>-2172</v>
          </cell>
          <cell r="I2427">
            <v>8113</v>
          </cell>
          <cell r="J2427">
            <v>0</v>
          </cell>
          <cell r="K2427">
            <v>0</v>
          </cell>
          <cell r="L2427">
            <v>0</v>
          </cell>
          <cell r="M2427">
            <v>5941</v>
          </cell>
        </row>
        <row r="2428">
          <cell r="C2428" t="str">
            <v>MACRS 20</v>
          </cell>
          <cell r="D2428">
            <v>0</v>
          </cell>
          <cell r="E2428">
            <v>20</v>
          </cell>
          <cell r="F2428" t="str">
            <v>Half</v>
          </cell>
          <cell r="G2428">
            <v>2120662</v>
          </cell>
          <cell r="H2428">
            <v>-10206</v>
          </cell>
          <cell r="I2428">
            <v>1290473</v>
          </cell>
          <cell r="J2428">
            <v>826950</v>
          </cell>
          <cell r="K2428">
            <v>0</v>
          </cell>
          <cell r="L2428">
            <v>94728</v>
          </cell>
          <cell r="M2428">
            <v>1380871</v>
          </cell>
        </row>
        <row r="2429">
          <cell r="C2429" t="str">
            <v>MACRS 15</v>
          </cell>
          <cell r="D2429">
            <v>0</v>
          </cell>
          <cell r="E2429">
            <v>15</v>
          </cell>
          <cell r="F2429" t="str">
            <v>Half</v>
          </cell>
          <cell r="G2429">
            <v>4292</v>
          </cell>
          <cell r="H2429">
            <v>0</v>
          </cell>
          <cell r="I2429">
            <v>3339</v>
          </cell>
          <cell r="J2429">
            <v>942</v>
          </cell>
          <cell r="K2429">
            <v>0</v>
          </cell>
          <cell r="L2429">
            <v>254</v>
          </cell>
          <cell r="M2429">
            <v>3593</v>
          </cell>
        </row>
        <row r="2430">
          <cell r="C2430">
            <v>0</v>
          </cell>
          <cell r="D2430">
            <v>0</v>
          </cell>
          <cell r="E2430">
            <v>0</v>
          </cell>
          <cell r="F2430" t="str">
            <v>Vintage Totals :</v>
          </cell>
          <cell r="G2430">
            <v>30216611</v>
          </cell>
          <cell r="H2430">
            <v>-292955</v>
          </cell>
          <cell r="I2430">
            <v>19642990</v>
          </cell>
          <cell r="J2430">
            <v>10564467</v>
          </cell>
          <cell r="K2430">
            <v>0</v>
          </cell>
          <cell r="L2430">
            <v>1201401</v>
          </cell>
          <cell r="M2430">
            <v>20649040</v>
          </cell>
        </row>
        <row r="2431"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</row>
        <row r="2432">
          <cell r="C2432" t="str">
            <v>SL 5 Gross</v>
          </cell>
          <cell r="D2432">
            <v>0</v>
          </cell>
          <cell r="E2432">
            <v>5</v>
          </cell>
          <cell r="F2432" t="str">
            <v>Half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</row>
        <row r="2433">
          <cell r="C2433" t="str">
            <v>SL 4 Gross</v>
          </cell>
          <cell r="D2433">
            <v>0</v>
          </cell>
          <cell r="E2433">
            <v>4</v>
          </cell>
          <cell r="F2433" t="str">
            <v>Half</v>
          </cell>
          <cell r="G2433">
            <v>1742180</v>
          </cell>
          <cell r="H2433">
            <v>0</v>
          </cell>
          <cell r="I2433">
            <v>1742180</v>
          </cell>
          <cell r="J2433">
            <v>1742180</v>
          </cell>
          <cell r="K2433">
            <v>0</v>
          </cell>
          <cell r="L2433">
            <v>0</v>
          </cell>
          <cell r="M2433">
            <v>1742180</v>
          </cell>
        </row>
        <row r="2434">
          <cell r="C2434" t="str">
            <v>MACRS 7</v>
          </cell>
          <cell r="D2434">
            <v>0</v>
          </cell>
          <cell r="E2434">
            <v>7</v>
          </cell>
          <cell r="F2434" t="str">
            <v>Half</v>
          </cell>
          <cell r="G2434">
            <v>12096</v>
          </cell>
          <cell r="H2434">
            <v>-36</v>
          </cell>
          <cell r="I2434">
            <v>12096</v>
          </cell>
          <cell r="J2434">
            <v>0</v>
          </cell>
          <cell r="K2434">
            <v>0</v>
          </cell>
          <cell r="L2434">
            <v>0</v>
          </cell>
          <cell r="M2434">
            <v>12060</v>
          </cell>
        </row>
        <row r="2435">
          <cell r="C2435" t="str">
            <v>MACRS 7</v>
          </cell>
          <cell r="D2435">
            <v>0</v>
          </cell>
          <cell r="E2435">
            <v>7</v>
          </cell>
          <cell r="F2435" t="str">
            <v>Half</v>
          </cell>
          <cell r="G2435">
            <v>207997</v>
          </cell>
          <cell r="H2435">
            <v>-623</v>
          </cell>
          <cell r="I2435">
            <v>207997</v>
          </cell>
          <cell r="J2435">
            <v>0</v>
          </cell>
          <cell r="K2435">
            <v>0</v>
          </cell>
          <cell r="L2435">
            <v>0</v>
          </cell>
          <cell r="M2435">
            <v>207374</v>
          </cell>
        </row>
        <row r="2436">
          <cell r="C2436" t="str">
            <v>SL R 5</v>
          </cell>
          <cell r="D2436">
            <v>0</v>
          </cell>
          <cell r="E2436">
            <v>5</v>
          </cell>
          <cell r="F2436" t="str">
            <v>Half</v>
          </cell>
          <cell r="G2436">
            <v>104992</v>
          </cell>
          <cell r="H2436">
            <v>0</v>
          </cell>
          <cell r="I2436">
            <v>104992</v>
          </cell>
          <cell r="J2436">
            <v>0</v>
          </cell>
          <cell r="K2436">
            <v>0</v>
          </cell>
          <cell r="L2436">
            <v>0</v>
          </cell>
          <cell r="M2436">
            <v>104992</v>
          </cell>
        </row>
        <row r="2437">
          <cell r="C2437" t="str">
            <v>MACRS 5</v>
          </cell>
          <cell r="D2437">
            <v>0</v>
          </cell>
          <cell r="E2437">
            <v>5</v>
          </cell>
          <cell r="F2437" t="str">
            <v>Half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</row>
        <row r="2438">
          <cell r="C2438" t="str">
            <v>MACRS 7</v>
          </cell>
          <cell r="D2438">
            <v>0</v>
          </cell>
          <cell r="E2438">
            <v>7</v>
          </cell>
          <cell r="F2438" t="str">
            <v>Half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C2439" t="str">
            <v>MACRS 7</v>
          </cell>
          <cell r="D2439">
            <v>0</v>
          </cell>
          <cell r="E2439">
            <v>7</v>
          </cell>
          <cell r="F2439" t="str">
            <v>Half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</row>
        <row r="2440">
          <cell r="C2440" t="str">
            <v>MACRS 7</v>
          </cell>
          <cell r="D2440">
            <v>0</v>
          </cell>
          <cell r="E2440">
            <v>7</v>
          </cell>
          <cell r="F2440" t="str">
            <v>Half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C2441" t="str">
            <v>MACRS 5</v>
          </cell>
          <cell r="D2441">
            <v>0</v>
          </cell>
          <cell r="E2441">
            <v>5</v>
          </cell>
          <cell r="F2441" t="str">
            <v>Half</v>
          </cell>
          <cell r="G2441">
            <v>19</v>
          </cell>
          <cell r="H2441">
            <v>-19</v>
          </cell>
          <cell r="I2441">
            <v>19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</row>
        <row r="2442">
          <cell r="C2442" t="str">
            <v>MACRS 20</v>
          </cell>
          <cell r="D2442">
            <v>0</v>
          </cell>
          <cell r="E2442">
            <v>20</v>
          </cell>
          <cell r="F2442" t="str">
            <v>Half</v>
          </cell>
          <cell r="G2442">
            <v>35711280</v>
          </cell>
          <cell r="H2442">
            <v>-165302</v>
          </cell>
          <cell r="I2442">
            <v>20205740</v>
          </cell>
          <cell r="J2442">
            <v>15449039</v>
          </cell>
          <cell r="K2442">
            <v>0</v>
          </cell>
          <cell r="L2442">
            <v>1587493</v>
          </cell>
          <cell r="M2442">
            <v>21717592</v>
          </cell>
        </row>
        <row r="2443">
          <cell r="C2443" t="str">
            <v>MACRS 20</v>
          </cell>
          <cell r="D2443">
            <v>0</v>
          </cell>
          <cell r="E2443">
            <v>20</v>
          </cell>
          <cell r="F2443" t="str">
            <v>Half</v>
          </cell>
          <cell r="G2443">
            <v>4</v>
          </cell>
          <cell r="H2443">
            <v>0</v>
          </cell>
          <cell r="I2443">
            <v>2</v>
          </cell>
          <cell r="J2443">
            <v>2</v>
          </cell>
          <cell r="K2443">
            <v>0</v>
          </cell>
          <cell r="L2443">
            <v>0</v>
          </cell>
          <cell r="M2443">
            <v>2</v>
          </cell>
        </row>
        <row r="2444">
          <cell r="C2444" t="str">
            <v>MACRS 15</v>
          </cell>
          <cell r="D2444">
            <v>0</v>
          </cell>
          <cell r="E2444">
            <v>15</v>
          </cell>
          <cell r="F2444" t="str">
            <v>Half</v>
          </cell>
          <cell r="G2444">
            <v>18615</v>
          </cell>
          <cell r="H2444">
            <v>0</v>
          </cell>
          <cell r="I2444">
            <v>13394</v>
          </cell>
          <cell r="J2444">
            <v>5182</v>
          </cell>
          <cell r="K2444">
            <v>0</v>
          </cell>
          <cell r="L2444">
            <v>1099</v>
          </cell>
          <cell r="M2444">
            <v>14493</v>
          </cell>
        </row>
        <row r="2445">
          <cell r="C2445" t="str">
            <v>NONE</v>
          </cell>
          <cell r="D2445">
            <v>0</v>
          </cell>
          <cell r="E2445">
            <v>2</v>
          </cell>
          <cell r="F2445">
            <v>0</v>
          </cell>
          <cell r="G2445">
            <v>128088</v>
          </cell>
          <cell r="H2445">
            <v>0</v>
          </cell>
          <cell r="I2445">
            <v>0</v>
          </cell>
          <cell r="J2445">
            <v>128088</v>
          </cell>
          <cell r="K2445">
            <v>0</v>
          </cell>
          <cell r="L2445">
            <v>0</v>
          </cell>
          <cell r="M2445">
            <v>0</v>
          </cell>
        </row>
        <row r="2446">
          <cell r="C2446" t="str">
            <v>MACRS 39 APR (c)/JUL (f)</v>
          </cell>
          <cell r="D2446">
            <v>0</v>
          </cell>
          <cell r="E2446">
            <v>39</v>
          </cell>
          <cell r="F2446" t="str">
            <v>April</v>
          </cell>
          <cell r="G2446">
            <v>3032</v>
          </cell>
          <cell r="H2446">
            <v>-1</v>
          </cell>
          <cell r="I2446">
            <v>794</v>
          </cell>
          <cell r="J2446">
            <v>3032</v>
          </cell>
          <cell r="K2446">
            <v>0</v>
          </cell>
          <cell r="L2446">
            <v>78</v>
          </cell>
          <cell r="M2446">
            <v>871</v>
          </cell>
        </row>
        <row r="2447">
          <cell r="C2447" t="str">
            <v>MACRS 5</v>
          </cell>
          <cell r="D2447">
            <v>0</v>
          </cell>
          <cell r="E2447">
            <v>5</v>
          </cell>
          <cell r="F2447" t="str">
            <v>Half</v>
          </cell>
          <cell r="G2447">
            <v>470455</v>
          </cell>
          <cell r="H2447">
            <v>-1717</v>
          </cell>
          <cell r="I2447">
            <v>470455</v>
          </cell>
          <cell r="J2447">
            <v>0</v>
          </cell>
          <cell r="K2447">
            <v>0</v>
          </cell>
          <cell r="L2447">
            <v>0</v>
          </cell>
          <cell r="M2447">
            <v>468738</v>
          </cell>
        </row>
        <row r="2448">
          <cell r="C2448" t="str">
            <v>MACRS 20</v>
          </cell>
          <cell r="D2448">
            <v>0</v>
          </cell>
          <cell r="E2448">
            <v>20</v>
          </cell>
          <cell r="F2448" t="str">
            <v>Half</v>
          </cell>
          <cell r="G2448">
            <v>2365756</v>
          </cell>
          <cell r="H2448">
            <v>-3737</v>
          </cell>
          <cell r="I2448">
            <v>1332721</v>
          </cell>
          <cell r="J2448">
            <v>1030989</v>
          </cell>
          <cell r="K2448">
            <v>0</v>
          </cell>
          <cell r="L2448">
            <v>105941</v>
          </cell>
          <cell r="M2448">
            <v>1438365</v>
          </cell>
        </row>
        <row r="2449">
          <cell r="C2449" t="str">
            <v>MACRS 20</v>
          </cell>
          <cell r="D2449">
            <v>0</v>
          </cell>
          <cell r="E2449">
            <v>20</v>
          </cell>
          <cell r="F2449" t="str">
            <v>Half</v>
          </cell>
          <cell r="G2449">
            <v>157720</v>
          </cell>
          <cell r="H2449">
            <v>-912</v>
          </cell>
          <cell r="I2449">
            <v>89119</v>
          </cell>
          <cell r="J2449">
            <v>68278</v>
          </cell>
          <cell r="K2449">
            <v>0</v>
          </cell>
          <cell r="L2449">
            <v>7016</v>
          </cell>
          <cell r="M2449">
            <v>95599</v>
          </cell>
        </row>
        <row r="2450">
          <cell r="C2450" t="str">
            <v>MACRS 5</v>
          </cell>
          <cell r="D2450">
            <v>0</v>
          </cell>
          <cell r="E2450">
            <v>5</v>
          </cell>
          <cell r="F2450" t="str">
            <v>Half</v>
          </cell>
          <cell r="G2450">
            <v>467201</v>
          </cell>
          <cell r="H2450">
            <v>-1705</v>
          </cell>
          <cell r="I2450">
            <v>467201</v>
          </cell>
          <cell r="J2450">
            <v>0</v>
          </cell>
          <cell r="K2450">
            <v>0</v>
          </cell>
          <cell r="L2450">
            <v>0</v>
          </cell>
          <cell r="M2450">
            <v>465495</v>
          </cell>
        </row>
        <row r="2451">
          <cell r="C2451" t="str">
            <v>MACRS 7</v>
          </cell>
          <cell r="D2451">
            <v>0</v>
          </cell>
          <cell r="E2451">
            <v>7</v>
          </cell>
          <cell r="F2451" t="str">
            <v>Half</v>
          </cell>
          <cell r="G2451">
            <v>2221562</v>
          </cell>
          <cell r="H2451">
            <v>0</v>
          </cell>
          <cell r="I2451">
            <v>2221562</v>
          </cell>
          <cell r="J2451">
            <v>0</v>
          </cell>
          <cell r="K2451">
            <v>0</v>
          </cell>
          <cell r="L2451">
            <v>0</v>
          </cell>
          <cell r="M2451">
            <v>2221562</v>
          </cell>
        </row>
        <row r="2452">
          <cell r="C2452" t="str">
            <v>SL R 5</v>
          </cell>
          <cell r="D2452">
            <v>0</v>
          </cell>
          <cell r="E2452">
            <v>5</v>
          </cell>
          <cell r="F2452" t="str">
            <v>Half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</row>
        <row r="2453">
          <cell r="C2453" t="str">
            <v>SL R 5</v>
          </cell>
          <cell r="D2453">
            <v>0</v>
          </cell>
          <cell r="E2453">
            <v>5</v>
          </cell>
          <cell r="F2453" t="str">
            <v>Half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</row>
        <row r="2454">
          <cell r="C2454" t="str">
            <v>MACRS 7</v>
          </cell>
          <cell r="D2454">
            <v>0</v>
          </cell>
          <cell r="E2454">
            <v>7</v>
          </cell>
          <cell r="F2454" t="str">
            <v>Half</v>
          </cell>
          <cell r="G2454">
            <v>426538</v>
          </cell>
          <cell r="H2454">
            <v>0</v>
          </cell>
          <cell r="I2454">
            <v>426538</v>
          </cell>
          <cell r="J2454">
            <v>0</v>
          </cell>
          <cell r="K2454">
            <v>0</v>
          </cell>
          <cell r="L2454">
            <v>0</v>
          </cell>
          <cell r="M2454">
            <v>426538</v>
          </cell>
        </row>
        <row r="2455">
          <cell r="C2455" t="str">
            <v>MACRS 20</v>
          </cell>
          <cell r="D2455">
            <v>0</v>
          </cell>
          <cell r="E2455">
            <v>20</v>
          </cell>
          <cell r="F2455" t="str">
            <v>Half</v>
          </cell>
          <cell r="G2455">
            <v>4730</v>
          </cell>
          <cell r="H2455">
            <v>0</v>
          </cell>
          <cell r="I2455">
            <v>2672</v>
          </cell>
          <cell r="J2455">
            <v>2054</v>
          </cell>
          <cell r="K2455">
            <v>0</v>
          </cell>
          <cell r="L2455">
            <v>211</v>
          </cell>
          <cell r="M2455">
            <v>2884</v>
          </cell>
        </row>
        <row r="2456">
          <cell r="C2456" t="str">
            <v>MACRS 7</v>
          </cell>
          <cell r="D2456">
            <v>0</v>
          </cell>
          <cell r="E2456">
            <v>7</v>
          </cell>
          <cell r="F2456" t="str">
            <v>Half</v>
          </cell>
          <cell r="G2456">
            <v>367559</v>
          </cell>
          <cell r="H2456">
            <v>-1342</v>
          </cell>
          <cell r="I2456">
            <v>367559</v>
          </cell>
          <cell r="J2456">
            <v>0</v>
          </cell>
          <cell r="K2456">
            <v>0</v>
          </cell>
          <cell r="L2456">
            <v>0</v>
          </cell>
          <cell r="M2456">
            <v>366218</v>
          </cell>
        </row>
        <row r="2457">
          <cell r="C2457" t="str">
            <v>SL 6 Gross</v>
          </cell>
          <cell r="D2457">
            <v>0</v>
          </cell>
          <cell r="E2457">
            <v>6</v>
          </cell>
          <cell r="F2457" t="str">
            <v>Half</v>
          </cell>
          <cell r="G2457">
            <v>6491531</v>
          </cell>
          <cell r="H2457">
            <v>0</v>
          </cell>
          <cell r="I2457">
            <v>6491531</v>
          </cell>
          <cell r="J2457">
            <v>6491531</v>
          </cell>
          <cell r="K2457">
            <v>0</v>
          </cell>
          <cell r="L2457">
            <v>0</v>
          </cell>
          <cell r="M2457">
            <v>6491531</v>
          </cell>
        </row>
        <row r="2458">
          <cell r="C2458" t="str">
            <v>MACRS 20</v>
          </cell>
          <cell r="D2458">
            <v>0</v>
          </cell>
          <cell r="E2458">
            <v>20</v>
          </cell>
          <cell r="F2458" t="str">
            <v>Half</v>
          </cell>
          <cell r="G2458">
            <v>26324</v>
          </cell>
          <cell r="H2458">
            <v>0</v>
          </cell>
          <cell r="I2458">
            <v>14332</v>
          </cell>
          <cell r="J2458">
            <v>11970</v>
          </cell>
          <cell r="K2458">
            <v>0</v>
          </cell>
          <cell r="L2458">
            <v>1230</v>
          </cell>
          <cell r="M2458">
            <v>15562</v>
          </cell>
        </row>
        <row r="2459">
          <cell r="C2459" t="str">
            <v>MACRS 20</v>
          </cell>
          <cell r="D2459">
            <v>0</v>
          </cell>
          <cell r="E2459">
            <v>20</v>
          </cell>
          <cell r="F2459" t="str">
            <v>Half</v>
          </cell>
          <cell r="G2459">
            <v>75858</v>
          </cell>
          <cell r="H2459">
            <v>0</v>
          </cell>
          <cell r="I2459">
            <v>40422</v>
          </cell>
          <cell r="J2459">
            <v>35370</v>
          </cell>
          <cell r="K2459">
            <v>0</v>
          </cell>
          <cell r="L2459">
            <v>3635</v>
          </cell>
          <cell r="M2459">
            <v>44056</v>
          </cell>
        </row>
        <row r="2460">
          <cell r="C2460" t="str">
            <v>MACRS 20</v>
          </cell>
          <cell r="D2460">
            <v>0</v>
          </cell>
          <cell r="E2460">
            <v>20</v>
          </cell>
          <cell r="F2460" t="str">
            <v>Half</v>
          </cell>
          <cell r="G2460">
            <v>265663</v>
          </cell>
          <cell r="H2460">
            <v>0</v>
          </cell>
          <cell r="I2460">
            <v>149957</v>
          </cell>
          <cell r="J2460">
            <v>115488</v>
          </cell>
          <cell r="K2460">
            <v>0</v>
          </cell>
          <cell r="L2460">
            <v>11867</v>
          </cell>
          <cell r="M2460">
            <v>161825</v>
          </cell>
        </row>
        <row r="2461">
          <cell r="C2461" t="str">
            <v>NONE</v>
          </cell>
          <cell r="D2461">
            <v>0</v>
          </cell>
          <cell r="E2461">
            <v>2</v>
          </cell>
          <cell r="F2461">
            <v>0</v>
          </cell>
          <cell r="G2461">
            <v>53316</v>
          </cell>
          <cell r="H2461">
            <v>0</v>
          </cell>
          <cell r="I2461">
            <v>0</v>
          </cell>
          <cell r="J2461">
            <v>53316</v>
          </cell>
          <cell r="K2461">
            <v>0</v>
          </cell>
          <cell r="L2461">
            <v>0</v>
          </cell>
          <cell r="M2461">
            <v>0</v>
          </cell>
        </row>
        <row r="2462">
          <cell r="C2462" t="str">
            <v>MACRS 20</v>
          </cell>
          <cell r="D2462">
            <v>0</v>
          </cell>
          <cell r="E2462">
            <v>20</v>
          </cell>
          <cell r="F2462" t="str">
            <v>Half</v>
          </cell>
          <cell r="G2462">
            <v>9295</v>
          </cell>
          <cell r="H2462">
            <v>-2192</v>
          </cell>
          <cell r="I2462">
            <v>5339</v>
          </cell>
          <cell r="J2462">
            <v>3697</v>
          </cell>
          <cell r="K2462">
            <v>0</v>
          </cell>
          <cell r="L2462">
            <v>380</v>
          </cell>
          <cell r="M2462">
            <v>5000</v>
          </cell>
        </row>
        <row r="2463">
          <cell r="C2463" t="str">
            <v>MACRS 20</v>
          </cell>
          <cell r="D2463">
            <v>0</v>
          </cell>
          <cell r="E2463">
            <v>20</v>
          </cell>
          <cell r="F2463" t="str">
            <v>Half</v>
          </cell>
          <cell r="G2463">
            <v>104008</v>
          </cell>
          <cell r="H2463">
            <v>0</v>
          </cell>
          <cell r="I2463">
            <v>58988</v>
          </cell>
          <cell r="J2463">
            <v>44935</v>
          </cell>
          <cell r="K2463">
            <v>0</v>
          </cell>
          <cell r="L2463">
            <v>4617</v>
          </cell>
          <cell r="M2463">
            <v>63606</v>
          </cell>
        </row>
        <row r="2464">
          <cell r="C2464" t="str">
            <v>MACRS 20</v>
          </cell>
          <cell r="D2464">
            <v>0</v>
          </cell>
          <cell r="E2464">
            <v>20</v>
          </cell>
          <cell r="F2464" t="str">
            <v>Half</v>
          </cell>
          <cell r="G2464">
            <v>147773</v>
          </cell>
          <cell r="H2464">
            <v>-1234</v>
          </cell>
          <cell r="I2464">
            <v>74746</v>
          </cell>
          <cell r="J2464">
            <v>72891</v>
          </cell>
          <cell r="K2464">
            <v>0</v>
          </cell>
          <cell r="L2464">
            <v>7490</v>
          </cell>
          <cell r="M2464">
            <v>82236</v>
          </cell>
        </row>
        <row r="2465">
          <cell r="C2465" t="str">
            <v>MACRS 20</v>
          </cell>
          <cell r="D2465">
            <v>0</v>
          </cell>
          <cell r="E2465">
            <v>20</v>
          </cell>
          <cell r="F2465" t="str">
            <v>Half</v>
          </cell>
          <cell r="G2465">
            <v>30016</v>
          </cell>
          <cell r="H2465">
            <v>0</v>
          </cell>
          <cell r="I2465">
            <v>17059</v>
          </cell>
          <cell r="J2465">
            <v>12933</v>
          </cell>
          <cell r="K2465">
            <v>0</v>
          </cell>
          <cell r="L2465">
            <v>1329</v>
          </cell>
          <cell r="M2465">
            <v>18388</v>
          </cell>
        </row>
        <row r="2466">
          <cell r="C2466" t="str">
            <v>MACRS 20</v>
          </cell>
          <cell r="D2466">
            <v>0</v>
          </cell>
          <cell r="E2466">
            <v>20</v>
          </cell>
          <cell r="F2466" t="str">
            <v>Half</v>
          </cell>
          <cell r="G2466">
            <v>31652</v>
          </cell>
          <cell r="H2466">
            <v>0</v>
          </cell>
          <cell r="I2466">
            <v>17960</v>
          </cell>
          <cell r="J2466">
            <v>13667</v>
          </cell>
          <cell r="K2466">
            <v>0</v>
          </cell>
          <cell r="L2466">
            <v>1404</v>
          </cell>
          <cell r="M2466">
            <v>19364</v>
          </cell>
        </row>
        <row r="2467">
          <cell r="C2467" t="str">
            <v>MACRS 20</v>
          </cell>
          <cell r="D2467">
            <v>0</v>
          </cell>
          <cell r="E2467">
            <v>20</v>
          </cell>
          <cell r="F2467" t="str">
            <v>Half</v>
          </cell>
          <cell r="G2467">
            <v>542064</v>
          </cell>
          <cell r="H2467">
            <v>-3641</v>
          </cell>
          <cell r="I2467">
            <v>277551</v>
          </cell>
          <cell r="J2467">
            <v>263920</v>
          </cell>
          <cell r="K2467">
            <v>0</v>
          </cell>
          <cell r="L2467">
            <v>27120</v>
          </cell>
          <cell r="M2467">
            <v>304452</v>
          </cell>
        </row>
        <row r="2468">
          <cell r="C2468" t="str">
            <v>MACRS 20</v>
          </cell>
          <cell r="D2468">
            <v>0</v>
          </cell>
          <cell r="E2468">
            <v>20</v>
          </cell>
          <cell r="F2468" t="str">
            <v>Half</v>
          </cell>
          <cell r="G2468">
            <v>-2049085</v>
          </cell>
          <cell r="H2468">
            <v>754</v>
          </cell>
          <cell r="I2468">
            <v>-597563</v>
          </cell>
          <cell r="J2468">
            <v>-1448610</v>
          </cell>
          <cell r="K2468">
            <v>0</v>
          </cell>
          <cell r="L2468">
            <v>-148854</v>
          </cell>
          <cell r="M2468">
            <v>-746240</v>
          </cell>
        </row>
        <row r="2469">
          <cell r="C2469" t="str">
            <v>MACRS 20</v>
          </cell>
          <cell r="D2469">
            <v>0</v>
          </cell>
          <cell r="E2469">
            <v>20</v>
          </cell>
          <cell r="F2469" t="str">
            <v>Half</v>
          </cell>
          <cell r="G2469">
            <v>1192353</v>
          </cell>
          <cell r="H2469">
            <v>0</v>
          </cell>
          <cell r="I2469">
            <v>676140</v>
          </cell>
          <cell r="J2469">
            <v>515244</v>
          </cell>
          <cell r="K2469">
            <v>0</v>
          </cell>
          <cell r="L2469">
            <v>52945</v>
          </cell>
          <cell r="M2469">
            <v>729085</v>
          </cell>
        </row>
        <row r="2470">
          <cell r="C2470" t="str">
            <v>MACRS 20</v>
          </cell>
          <cell r="D2470">
            <v>0</v>
          </cell>
          <cell r="E2470">
            <v>20</v>
          </cell>
          <cell r="F2470" t="str">
            <v>Half</v>
          </cell>
          <cell r="G2470">
            <v>-1134624</v>
          </cell>
          <cell r="H2470">
            <v>27068</v>
          </cell>
          <cell r="I2470">
            <v>-330627</v>
          </cell>
          <cell r="J2470">
            <v>-802488</v>
          </cell>
          <cell r="K2470">
            <v>0</v>
          </cell>
          <cell r="L2470">
            <v>-82461</v>
          </cell>
          <cell r="M2470">
            <v>-413088</v>
          </cell>
        </row>
        <row r="2471">
          <cell r="C2471" t="str">
            <v>MACRS 20</v>
          </cell>
          <cell r="D2471">
            <v>0</v>
          </cell>
          <cell r="E2471">
            <v>20</v>
          </cell>
          <cell r="F2471" t="str">
            <v>Half</v>
          </cell>
          <cell r="G2471">
            <v>900</v>
          </cell>
          <cell r="H2471">
            <v>-172</v>
          </cell>
          <cell r="I2471">
            <v>305</v>
          </cell>
          <cell r="J2471">
            <v>539</v>
          </cell>
          <cell r="K2471">
            <v>0</v>
          </cell>
          <cell r="L2471">
            <v>55</v>
          </cell>
          <cell r="M2471">
            <v>296</v>
          </cell>
        </row>
        <row r="2472">
          <cell r="C2472" t="str">
            <v>MACRS 39 JUL (c)/OCT (f)</v>
          </cell>
          <cell r="D2472">
            <v>0</v>
          </cell>
          <cell r="E2472">
            <v>39</v>
          </cell>
          <cell r="F2472" t="str">
            <v>July</v>
          </cell>
          <cell r="G2472">
            <v>8542433</v>
          </cell>
          <cell r="H2472">
            <v>-26597</v>
          </cell>
          <cell r="I2472">
            <v>2174781</v>
          </cell>
          <cell r="J2472">
            <v>8529135</v>
          </cell>
          <cell r="K2472">
            <v>0</v>
          </cell>
          <cell r="L2472">
            <v>218687</v>
          </cell>
          <cell r="M2472">
            <v>2386355</v>
          </cell>
        </row>
        <row r="2473">
          <cell r="C2473" t="str">
            <v>MACRS 5</v>
          </cell>
          <cell r="D2473">
            <v>0</v>
          </cell>
          <cell r="E2473">
            <v>5</v>
          </cell>
          <cell r="F2473" t="str">
            <v>Half</v>
          </cell>
          <cell r="G2473">
            <v>75347</v>
          </cell>
          <cell r="H2473">
            <v>-2784</v>
          </cell>
          <cell r="I2473">
            <v>75347</v>
          </cell>
          <cell r="J2473">
            <v>0</v>
          </cell>
          <cell r="K2473">
            <v>0</v>
          </cell>
          <cell r="L2473">
            <v>0</v>
          </cell>
          <cell r="M2473">
            <v>72562</v>
          </cell>
        </row>
        <row r="2474">
          <cell r="C2474" t="str">
            <v>MACRS 5</v>
          </cell>
          <cell r="D2474">
            <v>0</v>
          </cell>
          <cell r="E2474">
            <v>5</v>
          </cell>
          <cell r="F2474" t="str">
            <v>Half</v>
          </cell>
          <cell r="G2474">
            <v>56661</v>
          </cell>
          <cell r="H2474">
            <v>-207</v>
          </cell>
          <cell r="I2474">
            <v>56661</v>
          </cell>
          <cell r="J2474">
            <v>0</v>
          </cell>
          <cell r="K2474">
            <v>0</v>
          </cell>
          <cell r="L2474">
            <v>0</v>
          </cell>
          <cell r="M2474">
            <v>56455</v>
          </cell>
        </row>
        <row r="2475">
          <cell r="C2475" t="str">
            <v>MACRS 20</v>
          </cell>
          <cell r="D2475">
            <v>0</v>
          </cell>
          <cell r="E2475">
            <v>20</v>
          </cell>
          <cell r="F2475" t="str">
            <v>Half</v>
          </cell>
          <cell r="G2475">
            <v>10605370</v>
          </cell>
          <cell r="H2475">
            <v>-46370</v>
          </cell>
          <cell r="I2475">
            <v>6005875</v>
          </cell>
          <cell r="J2475">
            <v>4580994</v>
          </cell>
          <cell r="K2475">
            <v>0</v>
          </cell>
          <cell r="L2475">
            <v>470728</v>
          </cell>
          <cell r="M2475">
            <v>6449311</v>
          </cell>
        </row>
        <row r="2476">
          <cell r="C2476" t="str">
            <v>MACRS 7</v>
          </cell>
          <cell r="D2476">
            <v>0</v>
          </cell>
          <cell r="E2476">
            <v>7</v>
          </cell>
          <cell r="F2476" t="str">
            <v>Half</v>
          </cell>
          <cell r="G2476">
            <v>69386</v>
          </cell>
          <cell r="H2476">
            <v>0</v>
          </cell>
          <cell r="I2476">
            <v>69386</v>
          </cell>
          <cell r="J2476">
            <v>0</v>
          </cell>
          <cell r="K2476">
            <v>0</v>
          </cell>
          <cell r="L2476">
            <v>0</v>
          </cell>
          <cell r="M2476">
            <v>69386</v>
          </cell>
        </row>
        <row r="2477">
          <cell r="C2477" t="str">
            <v>MACRS 15</v>
          </cell>
          <cell r="D2477">
            <v>0</v>
          </cell>
          <cell r="E2477">
            <v>15</v>
          </cell>
          <cell r="F2477" t="str">
            <v>Half</v>
          </cell>
          <cell r="G2477">
            <v>-3131242</v>
          </cell>
          <cell r="H2477">
            <v>0</v>
          </cell>
          <cell r="I2477">
            <v>-2252982</v>
          </cell>
          <cell r="J2477">
            <v>-871657</v>
          </cell>
          <cell r="K2477">
            <v>0</v>
          </cell>
          <cell r="L2477">
            <v>-184897</v>
          </cell>
          <cell r="M2477">
            <v>-2437879</v>
          </cell>
        </row>
        <row r="2478">
          <cell r="C2478">
            <v>0</v>
          </cell>
          <cell r="D2478">
            <v>0</v>
          </cell>
          <cell r="E2478">
            <v>0</v>
          </cell>
          <cell r="F2478" t="str">
            <v>Vintage Totals :</v>
          </cell>
          <cell r="G2478">
            <v>66414826</v>
          </cell>
          <cell r="H2478">
            <v>-230772</v>
          </cell>
          <cell r="I2478">
            <v>40690248</v>
          </cell>
          <cell r="J2478">
            <v>36051716</v>
          </cell>
          <cell r="K2478">
            <v>0</v>
          </cell>
          <cell r="L2478">
            <v>2087114</v>
          </cell>
          <cell r="M2478">
            <v>42657225</v>
          </cell>
        </row>
        <row r="2479"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C2480" t="str">
            <v>MACRS 7</v>
          </cell>
          <cell r="D2480">
            <v>0</v>
          </cell>
          <cell r="E2480">
            <v>7</v>
          </cell>
          <cell r="F2480" t="str">
            <v>Half</v>
          </cell>
          <cell r="G2480">
            <v>33914</v>
          </cell>
          <cell r="H2480">
            <v>-102</v>
          </cell>
          <cell r="I2480">
            <v>33914</v>
          </cell>
          <cell r="J2480">
            <v>0</v>
          </cell>
          <cell r="K2480">
            <v>0</v>
          </cell>
          <cell r="L2480">
            <v>0</v>
          </cell>
          <cell r="M2480">
            <v>33812</v>
          </cell>
        </row>
        <row r="2481">
          <cell r="C2481" t="str">
            <v>MACRS 7</v>
          </cell>
          <cell r="D2481">
            <v>0</v>
          </cell>
          <cell r="E2481">
            <v>7</v>
          </cell>
          <cell r="F2481" t="str">
            <v>Half</v>
          </cell>
          <cell r="G2481">
            <v>583212</v>
          </cell>
          <cell r="H2481">
            <v>-1747</v>
          </cell>
          <cell r="I2481">
            <v>583212</v>
          </cell>
          <cell r="J2481">
            <v>0</v>
          </cell>
          <cell r="K2481">
            <v>0</v>
          </cell>
          <cell r="L2481">
            <v>0</v>
          </cell>
          <cell r="M2481">
            <v>581465</v>
          </cell>
        </row>
        <row r="2482">
          <cell r="C2482" t="str">
            <v>MACRS 7</v>
          </cell>
          <cell r="D2482">
            <v>0</v>
          </cell>
          <cell r="E2482">
            <v>7</v>
          </cell>
          <cell r="F2482" t="str">
            <v>Half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C2483" t="str">
            <v>MACRS 7</v>
          </cell>
          <cell r="D2483">
            <v>0</v>
          </cell>
          <cell r="E2483">
            <v>7</v>
          </cell>
          <cell r="F2483" t="str">
            <v>Half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</row>
        <row r="2484">
          <cell r="C2484" t="str">
            <v>MACRS 7</v>
          </cell>
          <cell r="D2484">
            <v>0</v>
          </cell>
          <cell r="E2484">
            <v>7</v>
          </cell>
          <cell r="F2484" t="str">
            <v>Half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</row>
        <row r="2485">
          <cell r="C2485" t="str">
            <v>MACRS 5</v>
          </cell>
          <cell r="D2485">
            <v>0</v>
          </cell>
          <cell r="E2485">
            <v>5</v>
          </cell>
          <cell r="F2485" t="str">
            <v>Half</v>
          </cell>
          <cell r="G2485">
            <v>26695</v>
          </cell>
          <cell r="H2485">
            <v>0</v>
          </cell>
          <cell r="I2485">
            <v>26695</v>
          </cell>
          <cell r="J2485">
            <v>0</v>
          </cell>
          <cell r="K2485">
            <v>0</v>
          </cell>
          <cell r="L2485">
            <v>0</v>
          </cell>
          <cell r="M2485">
            <v>26695</v>
          </cell>
        </row>
        <row r="2486">
          <cell r="C2486" t="str">
            <v>MACRS 5</v>
          </cell>
          <cell r="D2486">
            <v>0</v>
          </cell>
          <cell r="E2486">
            <v>5</v>
          </cell>
          <cell r="F2486" t="str">
            <v>Half</v>
          </cell>
          <cell r="G2486">
            <v>52</v>
          </cell>
          <cell r="H2486">
            <v>-52</v>
          </cell>
          <cell r="I2486">
            <v>52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C2487" t="str">
            <v>MACRS 20</v>
          </cell>
          <cell r="D2487">
            <v>0</v>
          </cell>
          <cell r="E2487">
            <v>20</v>
          </cell>
          <cell r="F2487" t="str">
            <v>Half</v>
          </cell>
          <cell r="G2487">
            <v>111382433</v>
          </cell>
          <cell r="H2487">
            <v>-4210353</v>
          </cell>
          <cell r="I2487">
            <v>62991253</v>
          </cell>
          <cell r="J2487">
            <v>47426908</v>
          </cell>
          <cell r="K2487">
            <v>0</v>
          </cell>
          <cell r="L2487">
            <v>4873436</v>
          </cell>
          <cell r="M2487">
            <v>65456844</v>
          </cell>
        </row>
        <row r="2488">
          <cell r="C2488" t="str">
            <v>MACRS 20</v>
          </cell>
          <cell r="D2488">
            <v>0</v>
          </cell>
          <cell r="E2488">
            <v>20</v>
          </cell>
          <cell r="F2488" t="str">
            <v>Half</v>
          </cell>
          <cell r="G2488">
            <v>16</v>
          </cell>
          <cell r="H2488">
            <v>0</v>
          </cell>
          <cell r="I2488">
            <v>9</v>
          </cell>
          <cell r="J2488">
            <v>7</v>
          </cell>
          <cell r="K2488">
            <v>0</v>
          </cell>
          <cell r="L2488">
            <v>1</v>
          </cell>
          <cell r="M2488">
            <v>10</v>
          </cell>
        </row>
        <row r="2489">
          <cell r="C2489" t="str">
            <v>MACRS 15</v>
          </cell>
          <cell r="D2489">
            <v>0</v>
          </cell>
          <cell r="E2489">
            <v>15</v>
          </cell>
          <cell r="F2489" t="str">
            <v>Half</v>
          </cell>
          <cell r="G2489">
            <v>52673</v>
          </cell>
          <cell r="H2489">
            <v>0</v>
          </cell>
          <cell r="I2489">
            <v>37889</v>
          </cell>
          <cell r="J2489">
            <v>14674</v>
          </cell>
          <cell r="K2489">
            <v>0</v>
          </cell>
          <cell r="L2489">
            <v>3113</v>
          </cell>
          <cell r="M2489">
            <v>41001</v>
          </cell>
        </row>
        <row r="2490">
          <cell r="C2490" t="str">
            <v>MACRS 5</v>
          </cell>
          <cell r="D2490">
            <v>0</v>
          </cell>
          <cell r="E2490">
            <v>5</v>
          </cell>
          <cell r="F2490" t="str">
            <v>Half</v>
          </cell>
          <cell r="G2490">
            <v>4692873</v>
          </cell>
          <cell r="H2490">
            <v>-17131</v>
          </cell>
          <cell r="I2490">
            <v>4692873</v>
          </cell>
          <cell r="J2490">
            <v>0</v>
          </cell>
          <cell r="K2490">
            <v>0</v>
          </cell>
          <cell r="L2490">
            <v>0</v>
          </cell>
          <cell r="M2490">
            <v>4675742</v>
          </cell>
        </row>
        <row r="2491">
          <cell r="C2491" t="str">
            <v>MACRS 20</v>
          </cell>
          <cell r="D2491">
            <v>0</v>
          </cell>
          <cell r="E2491">
            <v>20</v>
          </cell>
          <cell r="F2491" t="str">
            <v>Half</v>
          </cell>
          <cell r="G2491">
            <v>6633648</v>
          </cell>
          <cell r="H2491">
            <v>-10480</v>
          </cell>
          <cell r="I2491">
            <v>3735381</v>
          </cell>
          <cell r="J2491">
            <v>2892526</v>
          </cell>
          <cell r="K2491">
            <v>0</v>
          </cell>
          <cell r="L2491">
            <v>297227</v>
          </cell>
          <cell r="M2491">
            <v>4031777</v>
          </cell>
        </row>
        <row r="2492">
          <cell r="C2492" t="str">
            <v>MACRS 20</v>
          </cell>
          <cell r="D2492">
            <v>0</v>
          </cell>
          <cell r="E2492">
            <v>20</v>
          </cell>
          <cell r="F2492" t="str">
            <v>Half</v>
          </cell>
          <cell r="G2492">
            <v>442190</v>
          </cell>
          <cell r="H2492">
            <v>-2558</v>
          </cell>
          <cell r="I2492">
            <v>249759</v>
          </cell>
          <cell r="J2492">
            <v>191523</v>
          </cell>
          <cell r="K2492">
            <v>0</v>
          </cell>
          <cell r="L2492">
            <v>19680</v>
          </cell>
          <cell r="M2492">
            <v>267937</v>
          </cell>
        </row>
        <row r="2493">
          <cell r="C2493" t="str">
            <v>MACRS 5</v>
          </cell>
          <cell r="D2493">
            <v>0</v>
          </cell>
          <cell r="E2493">
            <v>5</v>
          </cell>
          <cell r="F2493" t="str">
            <v>Half</v>
          </cell>
          <cell r="G2493">
            <v>1309859</v>
          </cell>
          <cell r="H2493">
            <v>-4781</v>
          </cell>
          <cell r="I2493">
            <v>1309859</v>
          </cell>
          <cell r="J2493">
            <v>0</v>
          </cell>
          <cell r="K2493">
            <v>0</v>
          </cell>
          <cell r="L2493">
            <v>0</v>
          </cell>
          <cell r="M2493">
            <v>1305077</v>
          </cell>
        </row>
        <row r="2494">
          <cell r="C2494" t="str">
            <v>MACRS 5</v>
          </cell>
          <cell r="D2494">
            <v>0</v>
          </cell>
          <cell r="E2494">
            <v>5</v>
          </cell>
          <cell r="F2494" t="str">
            <v>Half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C2495" t="str">
            <v>MACRS 5</v>
          </cell>
          <cell r="D2495">
            <v>0</v>
          </cell>
          <cell r="E2495">
            <v>5</v>
          </cell>
          <cell r="F2495" t="str">
            <v>Half</v>
          </cell>
          <cell r="G2495">
            <v>14096</v>
          </cell>
          <cell r="H2495">
            <v>0</v>
          </cell>
          <cell r="I2495">
            <v>14096</v>
          </cell>
          <cell r="J2495">
            <v>0</v>
          </cell>
          <cell r="K2495">
            <v>0</v>
          </cell>
          <cell r="L2495">
            <v>0</v>
          </cell>
          <cell r="M2495">
            <v>14096</v>
          </cell>
        </row>
        <row r="2496">
          <cell r="C2496" t="str">
            <v>MACRS 7</v>
          </cell>
          <cell r="D2496">
            <v>0</v>
          </cell>
          <cell r="E2496">
            <v>7</v>
          </cell>
          <cell r="F2496" t="str">
            <v>Half</v>
          </cell>
          <cell r="G2496">
            <v>9596463</v>
          </cell>
          <cell r="H2496">
            <v>0</v>
          </cell>
          <cell r="I2496">
            <v>9596463</v>
          </cell>
          <cell r="J2496">
            <v>0</v>
          </cell>
          <cell r="K2496">
            <v>0</v>
          </cell>
          <cell r="L2496">
            <v>0</v>
          </cell>
          <cell r="M2496">
            <v>9596463</v>
          </cell>
        </row>
        <row r="2497">
          <cell r="C2497" t="str">
            <v>MACRS 7</v>
          </cell>
          <cell r="D2497">
            <v>0</v>
          </cell>
          <cell r="E2497">
            <v>7</v>
          </cell>
          <cell r="F2497" t="str">
            <v>Half</v>
          </cell>
          <cell r="G2497">
            <v>1195857</v>
          </cell>
          <cell r="H2497">
            <v>0</v>
          </cell>
          <cell r="I2497">
            <v>1195857</v>
          </cell>
          <cell r="J2497">
            <v>0</v>
          </cell>
          <cell r="K2497">
            <v>0</v>
          </cell>
          <cell r="L2497">
            <v>0</v>
          </cell>
          <cell r="M2497">
            <v>1195857</v>
          </cell>
        </row>
        <row r="2498">
          <cell r="C2498" t="str">
            <v>MACRS 15</v>
          </cell>
          <cell r="D2498">
            <v>0</v>
          </cell>
          <cell r="E2498">
            <v>15</v>
          </cell>
          <cell r="F2498" t="str">
            <v>Half</v>
          </cell>
          <cell r="G2498">
            <v>28996361</v>
          </cell>
          <cell r="H2498">
            <v>-863692</v>
          </cell>
          <cell r="I2498">
            <v>20870594</v>
          </cell>
          <cell r="J2498">
            <v>7964748</v>
          </cell>
          <cell r="K2498">
            <v>0</v>
          </cell>
          <cell r="L2498">
            <v>1689490</v>
          </cell>
          <cell r="M2498">
            <v>22005797</v>
          </cell>
        </row>
        <row r="2499">
          <cell r="C2499" t="str">
            <v>MACRS 20</v>
          </cell>
          <cell r="D2499">
            <v>0</v>
          </cell>
          <cell r="E2499">
            <v>20</v>
          </cell>
          <cell r="F2499" t="str">
            <v>Half</v>
          </cell>
          <cell r="G2499">
            <v>13260</v>
          </cell>
          <cell r="H2499">
            <v>0</v>
          </cell>
          <cell r="I2499">
            <v>7489</v>
          </cell>
          <cell r="J2499">
            <v>5760</v>
          </cell>
          <cell r="K2499">
            <v>0</v>
          </cell>
          <cell r="L2499">
            <v>592</v>
          </cell>
          <cell r="M2499">
            <v>8081</v>
          </cell>
        </row>
        <row r="2500">
          <cell r="C2500" t="str">
            <v>MACRS 7</v>
          </cell>
          <cell r="D2500">
            <v>0</v>
          </cell>
          <cell r="E2500">
            <v>7</v>
          </cell>
          <cell r="F2500" t="str">
            <v>Half</v>
          </cell>
          <cell r="G2500">
            <v>297597</v>
          </cell>
          <cell r="H2500">
            <v>0</v>
          </cell>
          <cell r="I2500">
            <v>297597</v>
          </cell>
          <cell r="J2500">
            <v>0</v>
          </cell>
          <cell r="K2500">
            <v>0</v>
          </cell>
          <cell r="L2500">
            <v>0</v>
          </cell>
          <cell r="M2500">
            <v>297597</v>
          </cell>
        </row>
        <row r="2501">
          <cell r="C2501" t="str">
            <v>MACRS 7</v>
          </cell>
          <cell r="D2501">
            <v>0</v>
          </cell>
          <cell r="E2501">
            <v>7</v>
          </cell>
          <cell r="F2501" t="str">
            <v>Half</v>
          </cell>
          <cell r="G2501">
            <v>1030503</v>
          </cell>
          <cell r="H2501">
            <v>-3762</v>
          </cell>
          <cell r="I2501">
            <v>1030503</v>
          </cell>
          <cell r="J2501">
            <v>0</v>
          </cell>
          <cell r="K2501">
            <v>0</v>
          </cell>
          <cell r="L2501">
            <v>0</v>
          </cell>
          <cell r="M2501">
            <v>1026741</v>
          </cell>
        </row>
        <row r="2502">
          <cell r="C2502" t="str">
            <v>MACRS 20</v>
          </cell>
          <cell r="D2502">
            <v>0</v>
          </cell>
          <cell r="E2502">
            <v>20</v>
          </cell>
          <cell r="F2502" t="str">
            <v>Half</v>
          </cell>
          <cell r="G2502">
            <v>308593</v>
          </cell>
          <cell r="H2502">
            <v>0</v>
          </cell>
          <cell r="I2502">
            <v>172753</v>
          </cell>
          <cell r="J2502">
            <v>135585</v>
          </cell>
          <cell r="K2502">
            <v>0</v>
          </cell>
          <cell r="L2502">
            <v>13932</v>
          </cell>
          <cell r="M2502">
            <v>186686</v>
          </cell>
        </row>
        <row r="2503">
          <cell r="C2503" t="str">
            <v>MACRS 20</v>
          </cell>
          <cell r="D2503">
            <v>0</v>
          </cell>
          <cell r="E2503">
            <v>20</v>
          </cell>
          <cell r="F2503" t="str">
            <v>Half</v>
          </cell>
          <cell r="G2503">
            <v>1066588</v>
          </cell>
          <cell r="H2503">
            <v>0</v>
          </cell>
          <cell r="I2503">
            <v>595490</v>
          </cell>
          <cell r="J2503">
            <v>470215</v>
          </cell>
          <cell r="K2503">
            <v>0</v>
          </cell>
          <cell r="L2503">
            <v>48318</v>
          </cell>
          <cell r="M2503">
            <v>643807</v>
          </cell>
        </row>
        <row r="2504">
          <cell r="C2504" t="str">
            <v>MACRS 20</v>
          </cell>
          <cell r="D2504">
            <v>0</v>
          </cell>
          <cell r="E2504">
            <v>20</v>
          </cell>
          <cell r="F2504" t="str">
            <v>Half</v>
          </cell>
          <cell r="G2504">
            <v>2039937</v>
          </cell>
          <cell r="H2504">
            <v>0</v>
          </cell>
          <cell r="I2504">
            <v>1151728</v>
          </cell>
          <cell r="J2504">
            <v>886542</v>
          </cell>
          <cell r="K2504">
            <v>0</v>
          </cell>
          <cell r="L2504">
            <v>91098</v>
          </cell>
          <cell r="M2504">
            <v>1242827</v>
          </cell>
        </row>
        <row r="2505">
          <cell r="C2505" t="str">
            <v>MACRS 20</v>
          </cell>
          <cell r="D2505">
            <v>0</v>
          </cell>
          <cell r="E2505">
            <v>20</v>
          </cell>
          <cell r="F2505" t="str">
            <v>Half</v>
          </cell>
          <cell r="G2505">
            <v>81951</v>
          </cell>
          <cell r="H2505">
            <v>-19328</v>
          </cell>
          <cell r="I2505">
            <v>46528</v>
          </cell>
          <cell r="J2505">
            <v>33102</v>
          </cell>
          <cell r="K2505">
            <v>0</v>
          </cell>
          <cell r="L2505">
            <v>3401</v>
          </cell>
          <cell r="M2505">
            <v>43661</v>
          </cell>
        </row>
        <row r="2506">
          <cell r="C2506" t="str">
            <v>MACRS 20</v>
          </cell>
          <cell r="D2506">
            <v>0</v>
          </cell>
          <cell r="E2506">
            <v>20</v>
          </cell>
          <cell r="F2506" t="str">
            <v>Half</v>
          </cell>
          <cell r="G2506">
            <v>745567</v>
          </cell>
          <cell r="H2506">
            <v>0</v>
          </cell>
          <cell r="I2506">
            <v>421708</v>
          </cell>
          <cell r="J2506">
            <v>323251</v>
          </cell>
          <cell r="K2506">
            <v>0</v>
          </cell>
          <cell r="L2506">
            <v>33216</v>
          </cell>
          <cell r="M2506">
            <v>454924</v>
          </cell>
        </row>
        <row r="2507">
          <cell r="C2507" t="str">
            <v>MACRS 20</v>
          </cell>
          <cell r="D2507">
            <v>0</v>
          </cell>
          <cell r="E2507">
            <v>20</v>
          </cell>
          <cell r="F2507" t="str">
            <v>Half</v>
          </cell>
          <cell r="G2507">
            <v>3043558</v>
          </cell>
          <cell r="H2507">
            <v>-25423</v>
          </cell>
          <cell r="I2507">
            <v>1694325</v>
          </cell>
          <cell r="J2507">
            <v>1346702</v>
          </cell>
          <cell r="K2507">
            <v>0</v>
          </cell>
          <cell r="L2507">
            <v>138383</v>
          </cell>
          <cell r="M2507">
            <v>1832708</v>
          </cell>
        </row>
        <row r="2508">
          <cell r="C2508" t="str">
            <v>MACRS 20</v>
          </cell>
          <cell r="D2508">
            <v>0</v>
          </cell>
          <cell r="E2508">
            <v>20</v>
          </cell>
          <cell r="F2508" t="str">
            <v>Half</v>
          </cell>
          <cell r="G2508">
            <v>484468</v>
          </cell>
          <cell r="H2508">
            <v>0</v>
          </cell>
          <cell r="I2508">
            <v>275168</v>
          </cell>
          <cell r="J2508">
            <v>208908</v>
          </cell>
          <cell r="K2508">
            <v>0</v>
          </cell>
          <cell r="L2508">
            <v>21467</v>
          </cell>
          <cell r="M2508">
            <v>296634</v>
          </cell>
        </row>
        <row r="2509">
          <cell r="C2509" t="str">
            <v>MACRS 20</v>
          </cell>
          <cell r="D2509">
            <v>0</v>
          </cell>
          <cell r="E2509">
            <v>20</v>
          </cell>
          <cell r="F2509" t="str">
            <v>Half</v>
          </cell>
          <cell r="G2509">
            <v>247454</v>
          </cell>
          <cell r="H2509">
            <v>0</v>
          </cell>
          <cell r="I2509">
            <v>139977</v>
          </cell>
          <cell r="J2509">
            <v>107276</v>
          </cell>
          <cell r="K2509">
            <v>0</v>
          </cell>
          <cell r="L2509">
            <v>11023</v>
          </cell>
          <cell r="M2509">
            <v>151000</v>
          </cell>
        </row>
        <row r="2510">
          <cell r="C2510" t="str">
            <v>MACRS 20</v>
          </cell>
          <cell r="D2510">
            <v>0</v>
          </cell>
          <cell r="E2510">
            <v>20</v>
          </cell>
          <cell r="F2510" t="str">
            <v>Half</v>
          </cell>
          <cell r="G2510">
            <v>9907486</v>
          </cell>
          <cell r="H2510">
            <v>-66546</v>
          </cell>
          <cell r="I2510">
            <v>5514416</v>
          </cell>
          <cell r="J2510">
            <v>4383211</v>
          </cell>
          <cell r="K2510">
            <v>0</v>
          </cell>
          <cell r="L2510">
            <v>450405</v>
          </cell>
          <cell r="M2510">
            <v>5960514</v>
          </cell>
        </row>
        <row r="2511">
          <cell r="C2511" t="str">
            <v>MACRS 20</v>
          </cell>
          <cell r="D2511">
            <v>0</v>
          </cell>
          <cell r="E2511">
            <v>20</v>
          </cell>
          <cell r="F2511" t="str">
            <v>Half</v>
          </cell>
          <cell r="G2511">
            <v>2135117</v>
          </cell>
          <cell r="H2511">
            <v>-785</v>
          </cell>
          <cell r="I2511">
            <v>629761</v>
          </cell>
          <cell r="J2511">
            <v>1502337</v>
          </cell>
          <cell r="K2511">
            <v>0</v>
          </cell>
          <cell r="L2511">
            <v>154375</v>
          </cell>
          <cell r="M2511">
            <v>783949</v>
          </cell>
        </row>
        <row r="2512">
          <cell r="C2512" t="str">
            <v>MACRS 20</v>
          </cell>
          <cell r="D2512">
            <v>0</v>
          </cell>
          <cell r="E2512">
            <v>20</v>
          </cell>
          <cell r="F2512" t="str">
            <v>Half</v>
          </cell>
          <cell r="G2512">
            <v>8523520</v>
          </cell>
          <cell r="H2512">
            <v>0</v>
          </cell>
          <cell r="I2512">
            <v>4820809</v>
          </cell>
          <cell r="J2512">
            <v>3695765</v>
          </cell>
          <cell r="K2512">
            <v>0</v>
          </cell>
          <cell r="L2512">
            <v>379765</v>
          </cell>
          <cell r="M2512">
            <v>5200574</v>
          </cell>
        </row>
        <row r="2513">
          <cell r="C2513" t="str">
            <v>MACRS 20</v>
          </cell>
          <cell r="D2513">
            <v>0</v>
          </cell>
          <cell r="E2513">
            <v>20</v>
          </cell>
          <cell r="F2513" t="str">
            <v>Half</v>
          </cell>
          <cell r="G2513">
            <v>4147776</v>
          </cell>
          <cell r="H2513">
            <v>-98951</v>
          </cell>
          <cell r="I2513">
            <v>1811861</v>
          </cell>
          <cell r="J2513">
            <v>2331532</v>
          </cell>
          <cell r="K2513">
            <v>0</v>
          </cell>
          <cell r="L2513">
            <v>239581</v>
          </cell>
          <cell r="M2513">
            <v>2051442</v>
          </cell>
        </row>
        <row r="2514">
          <cell r="C2514" t="str">
            <v>MACRS 20</v>
          </cell>
          <cell r="D2514">
            <v>0</v>
          </cell>
          <cell r="E2514">
            <v>20</v>
          </cell>
          <cell r="F2514" t="str">
            <v>Half</v>
          </cell>
          <cell r="G2514">
            <v>370039</v>
          </cell>
          <cell r="H2514">
            <v>-70763</v>
          </cell>
          <cell r="I2514">
            <v>202319</v>
          </cell>
          <cell r="J2514">
            <v>151662</v>
          </cell>
          <cell r="K2514">
            <v>0</v>
          </cell>
          <cell r="L2514">
            <v>15584</v>
          </cell>
          <cell r="M2514">
            <v>177565</v>
          </cell>
        </row>
        <row r="2515">
          <cell r="C2515" t="str">
            <v>MACRS 5</v>
          </cell>
          <cell r="D2515">
            <v>0</v>
          </cell>
          <cell r="E2515">
            <v>5</v>
          </cell>
          <cell r="F2515" t="str">
            <v>Half</v>
          </cell>
          <cell r="G2515">
            <v>211244</v>
          </cell>
          <cell r="H2515">
            <v>-7807</v>
          </cell>
          <cell r="I2515">
            <v>211244</v>
          </cell>
          <cell r="J2515">
            <v>0</v>
          </cell>
          <cell r="K2515">
            <v>0</v>
          </cell>
          <cell r="L2515">
            <v>0</v>
          </cell>
          <cell r="M2515">
            <v>203437</v>
          </cell>
        </row>
        <row r="2516">
          <cell r="C2516" t="str">
            <v>MACRS 5</v>
          </cell>
          <cell r="D2516">
            <v>0</v>
          </cell>
          <cell r="E2516">
            <v>5</v>
          </cell>
          <cell r="F2516" t="str">
            <v>Half</v>
          </cell>
          <cell r="G2516">
            <v>158858</v>
          </cell>
          <cell r="H2516">
            <v>-580</v>
          </cell>
          <cell r="I2516">
            <v>158858</v>
          </cell>
          <cell r="J2516">
            <v>0</v>
          </cell>
          <cell r="K2516">
            <v>0</v>
          </cell>
          <cell r="L2516">
            <v>0</v>
          </cell>
          <cell r="M2516">
            <v>158278</v>
          </cell>
        </row>
        <row r="2517">
          <cell r="C2517" t="str">
            <v>MACRS 5</v>
          </cell>
          <cell r="D2517">
            <v>0</v>
          </cell>
          <cell r="E2517">
            <v>5</v>
          </cell>
          <cell r="F2517" t="str">
            <v>Half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</row>
        <row r="2518">
          <cell r="C2518" t="str">
            <v>MACRS 5</v>
          </cell>
          <cell r="D2518">
            <v>0</v>
          </cell>
          <cell r="E2518">
            <v>5</v>
          </cell>
          <cell r="F2518" t="str">
            <v>Half</v>
          </cell>
          <cell r="G2518">
            <v>2597</v>
          </cell>
          <cell r="H2518">
            <v>0</v>
          </cell>
          <cell r="I2518">
            <v>2597</v>
          </cell>
          <cell r="J2518">
            <v>0</v>
          </cell>
          <cell r="K2518">
            <v>0</v>
          </cell>
          <cell r="L2518">
            <v>0</v>
          </cell>
          <cell r="M2518">
            <v>2597</v>
          </cell>
        </row>
        <row r="2519">
          <cell r="C2519" t="str">
            <v>MACRS 20</v>
          </cell>
          <cell r="D2519">
            <v>0</v>
          </cell>
          <cell r="E2519">
            <v>20</v>
          </cell>
          <cell r="F2519" t="str">
            <v>Half</v>
          </cell>
          <cell r="G2519">
            <v>32457190</v>
          </cell>
          <cell r="H2519">
            <v>-141912</v>
          </cell>
          <cell r="I2519">
            <v>18371853</v>
          </cell>
          <cell r="J2519">
            <v>14028682</v>
          </cell>
          <cell r="K2519">
            <v>0</v>
          </cell>
          <cell r="L2519">
            <v>1441542</v>
          </cell>
          <cell r="M2519">
            <v>19729905</v>
          </cell>
        </row>
        <row r="2520">
          <cell r="C2520" t="str">
            <v>MACRS 7</v>
          </cell>
          <cell r="D2520">
            <v>0</v>
          </cell>
          <cell r="E2520">
            <v>7</v>
          </cell>
          <cell r="F2520" t="str">
            <v>Half</v>
          </cell>
          <cell r="G2520">
            <v>277542</v>
          </cell>
          <cell r="H2520">
            <v>0</v>
          </cell>
          <cell r="I2520">
            <v>277542</v>
          </cell>
          <cell r="J2520">
            <v>0</v>
          </cell>
          <cell r="K2520">
            <v>0</v>
          </cell>
          <cell r="L2520">
            <v>0</v>
          </cell>
          <cell r="M2520">
            <v>277542</v>
          </cell>
        </row>
        <row r="2521">
          <cell r="C2521" t="str">
            <v>MACRS 15</v>
          </cell>
          <cell r="D2521">
            <v>0</v>
          </cell>
          <cell r="E2521">
            <v>15</v>
          </cell>
          <cell r="F2521" t="str">
            <v>Half</v>
          </cell>
          <cell r="G2521">
            <v>60020</v>
          </cell>
          <cell r="H2521">
            <v>0</v>
          </cell>
          <cell r="I2521">
            <v>43173</v>
          </cell>
          <cell r="J2521">
            <v>16720</v>
          </cell>
          <cell r="K2521">
            <v>0</v>
          </cell>
          <cell r="L2521">
            <v>3547</v>
          </cell>
          <cell r="M2521">
            <v>46720</v>
          </cell>
        </row>
        <row r="2522">
          <cell r="C2522" t="str">
            <v>MACRS 5</v>
          </cell>
          <cell r="D2522">
            <v>0</v>
          </cell>
          <cell r="E2522">
            <v>5</v>
          </cell>
          <cell r="F2522" t="str">
            <v>Half</v>
          </cell>
          <cell r="G2522">
            <v>336457</v>
          </cell>
          <cell r="H2522">
            <v>0</v>
          </cell>
          <cell r="I2522">
            <v>336457</v>
          </cell>
          <cell r="J2522">
            <v>0</v>
          </cell>
          <cell r="K2522">
            <v>0</v>
          </cell>
          <cell r="L2522">
            <v>0</v>
          </cell>
          <cell r="M2522">
            <v>336457</v>
          </cell>
        </row>
        <row r="2523">
          <cell r="C2523">
            <v>0</v>
          </cell>
          <cell r="D2523">
            <v>0</v>
          </cell>
          <cell r="E2523">
            <v>0</v>
          </cell>
          <cell r="F2523" t="str">
            <v>Vintage Totals :</v>
          </cell>
          <cell r="G2523">
            <v>232907665</v>
          </cell>
          <cell r="H2523">
            <v>-5546752</v>
          </cell>
          <cell r="I2523">
            <v>143552061</v>
          </cell>
          <cell r="J2523">
            <v>88117635</v>
          </cell>
          <cell r="K2523">
            <v>0</v>
          </cell>
          <cell r="L2523">
            <v>9929176</v>
          </cell>
          <cell r="M2523">
            <v>150346221</v>
          </cell>
        </row>
        <row r="2524"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</row>
        <row r="2525">
          <cell r="C2525" t="str">
            <v>SL 44 Gross</v>
          </cell>
          <cell r="D2525">
            <v>0</v>
          </cell>
          <cell r="E2525">
            <v>44</v>
          </cell>
          <cell r="F2525" t="str">
            <v>Half</v>
          </cell>
          <cell r="G2525">
            <v>53591246</v>
          </cell>
          <cell r="H2525">
            <v>0</v>
          </cell>
          <cell r="I2525">
            <v>11800515</v>
          </cell>
          <cell r="J2525">
            <v>53591246</v>
          </cell>
          <cell r="K2525">
            <v>0</v>
          </cell>
          <cell r="L2525">
            <v>1218129</v>
          </cell>
          <cell r="M2525">
            <v>13018644</v>
          </cell>
        </row>
        <row r="2526">
          <cell r="C2526" t="str">
            <v>SL 6 Gross</v>
          </cell>
          <cell r="D2526">
            <v>0</v>
          </cell>
          <cell r="E2526">
            <v>6</v>
          </cell>
          <cell r="F2526" t="str">
            <v>Half</v>
          </cell>
          <cell r="G2526">
            <v>4117362</v>
          </cell>
          <cell r="H2526">
            <v>0</v>
          </cell>
          <cell r="I2526">
            <v>4117362</v>
          </cell>
          <cell r="J2526">
            <v>4117362</v>
          </cell>
          <cell r="K2526">
            <v>0</v>
          </cell>
          <cell r="L2526">
            <v>0</v>
          </cell>
          <cell r="M2526">
            <v>4117362</v>
          </cell>
        </row>
        <row r="2527">
          <cell r="C2527" t="str">
            <v>SL 47 Gross</v>
          </cell>
          <cell r="D2527">
            <v>0</v>
          </cell>
          <cell r="E2527">
            <v>47</v>
          </cell>
          <cell r="F2527" t="str">
            <v>Half</v>
          </cell>
          <cell r="G2527">
            <v>569751</v>
          </cell>
          <cell r="H2527">
            <v>0</v>
          </cell>
          <cell r="I2527">
            <v>111296</v>
          </cell>
          <cell r="J2527">
            <v>569751</v>
          </cell>
          <cell r="K2527">
            <v>0</v>
          </cell>
          <cell r="L2527">
            <v>12120</v>
          </cell>
          <cell r="M2527">
            <v>123416</v>
          </cell>
        </row>
        <row r="2528">
          <cell r="C2528" t="str">
            <v>SL 7 Gross</v>
          </cell>
          <cell r="D2528">
            <v>0</v>
          </cell>
          <cell r="E2528">
            <v>7</v>
          </cell>
          <cell r="F2528" t="str">
            <v>Half</v>
          </cell>
          <cell r="G2528">
            <v>184022</v>
          </cell>
          <cell r="H2528">
            <v>0</v>
          </cell>
          <cell r="I2528">
            <v>184022</v>
          </cell>
          <cell r="J2528">
            <v>184022</v>
          </cell>
          <cell r="K2528">
            <v>0</v>
          </cell>
          <cell r="L2528">
            <v>0</v>
          </cell>
          <cell r="M2528">
            <v>184022</v>
          </cell>
        </row>
        <row r="2529">
          <cell r="C2529" t="str">
            <v>MACRS 7</v>
          </cell>
          <cell r="D2529">
            <v>0</v>
          </cell>
          <cell r="E2529">
            <v>7</v>
          </cell>
          <cell r="F2529" t="str">
            <v>Half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</row>
        <row r="2530">
          <cell r="C2530" t="str">
            <v>MACRS 7</v>
          </cell>
          <cell r="D2530">
            <v>0</v>
          </cell>
          <cell r="E2530">
            <v>7</v>
          </cell>
          <cell r="F2530" t="str">
            <v>Half</v>
          </cell>
          <cell r="G2530">
            <v>-6807</v>
          </cell>
          <cell r="H2530">
            <v>0</v>
          </cell>
          <cell r="I2530">
            <v>-6807</v>
          </cell>
          <cell r="J2530">
            <v>0</v>
          </cell>
          <cell r="K2530">
            <v>0</v>
          </cell>
          <cell r="L2530">
            <v>0</v>
          </cell>
          <cell r="M2530">
            <v>-6807</v>
          </cell>
        </row>
        <row r="2531">
          <cell r="C2531" t="str">
            <v>MACRS 7</v>
          </cell>
          <cell r="D2531">
            <v>0</v>
          </cell>
          <cell r="E2531">
            <v>7</v>
          </cell>
          <cell r="F2531" t="str">
            <v>Half</v>
          </cell>
          <cell r="G2531">
            <v>-145207</v>
          </cell>
          <cell r="H2531">
            <v>0</v>
          </cell>
          <cell r="I2531">
            <v>-145207</v>
          </cell>
          <cell r="J2531">
            <v>0</v>
          </cell>
          <cell r="K2531">
            <v>0</v>
          </cell>
          <cell r="L2531">
            <v>0</v>
          </cell>
          <cell r="M2531">
            <v>-145207</v>
          </cell>
        </row>
        <row r="2532">
          <cell r="C2532" t="str">
            <v>SL R 5</v>
          </cell>
          <cell r="D2532">
            <v>0</v>
          </cell>
          <cell r="E2532">
            <v>5</v>
          </cell>
          <cell r="F2532" t="str">
            <v>Half</v>
          </cell>
          <cell r="G2532">
            <v>1465566</v>
          </cell>
          <cell r="H2532">
            <v>0</v>
          </cell>
          <cell r="I2532">
            <v>1465566</v>
          </cell>
          <cell r="J2532">
            <v>0</v>
          </cell>
          <cell r="K2532">
            <v>0</v>
          </cell>
          <cell r="L2532">
            <v>0</v>
          </cell>
          <cell r="M2532">
            <v>1465566</v>
          </cell>
        </row>
        <row r="2533">
          <cell r="C2533" t="str">
            <v>MACRS 5</v>
          </cell>
          <cell r="D2533">
            <v>0</v>
          </cell>
          <cell r="E2533">
            <v>5</v>
          </cell>
          <cell r="F2533" t="str">
            <v>Half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</row>
        <row r="2534">
          <cell r="C2534" t="str">
            <v>MACRS 5</v>
          </cell>
          <cell r="D2534">
            <v>0</v>
          </cell>
          <cell r="E2534">
            <v>5</v>
          </cell>
          <cell r="F2534" t="str">
            <v>Half</v>
          </cell>
          <cell r="G2534">
            <v>-164876</v>
          </cell>
          <cell r="H2534">
            <v>0</v>
          </cell>
          <cell r="I2534">
            <v>-164876</v>
          </cell>
          <cell r="J2534">
            <v>0</v>
          </cell>
          <cell r="K2534">
            <v>0</v>
          </cell>
          <cell r="L2534">
            <v>0</v>
          </cell>
          <cell r="M2534">
            <v>-164876</v>
          </cell>
        </row>
        <row r="2535">
          <cell r="C2535" t="str">
            <v>LAND</v>
          </cell>
          <cell r="D2535">
            <v>0</v>
          </cell>
          <cell r="E2535">
            <v>2</v>
          </cell>
          <cell r="F2535" t="str">
            <v>Half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C2536" t="str">
            <v>MACRS 7</v>
          </cell>
          <cell r="D2536">
            <v>0</v>
          </cell>
          <cell r="E2536">
            <v>7</v>
          </cell>
          <cell r="F2536" t="str">
            <v>Half</v>
          </cell>
          <cell r="G2536">
            <v>60718</v>
          </cell>
          <cell r="H2536">
            <v>0</v>
          </cell>
          <cell r="I2536">
            <v>60718</v>
          </cell>
          <cell r="J2536">
            <v>0</v>
          </cell>
          <cell r="K2536">
            <v>0</v>
          </cell>
          <cell r="L2536">
            <v>0</v>
          </cell>
          <cell r="M2536">
            <v>60718</v>
          </cell>
        </row>
        <row r="2537">
          <cell r="C2537" t="str">
            <v>MACRS 7</v>
          </cell>
          <cell r="D2537">
            <v>0</v>
          </cell>
          <cell r="E2537">
            <v>7</v>
          </cell>
          <cell r="F2537" t="str">
            <v>Half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</row>
        <row r="2538">
          <cell r="C2538" t="str">
            <v>MACRS 7</v>
          </cell>
          <cell r="D2538">
            <v>0</v>
          </cell>
          <cell r="E2538">
            <v>7</v>
          </cell>
          <cell r="F2538" t="str">
            <v>Half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</row>
        <row r="2539">
          <cell r="C2539" t="str">
            <v>LAND</v>
          </cell>
          <cell r="D2539">
            <v>0</v>
          </cell>
          <cell r="E2539">
            <v>2</v>
          </cell>
          <cell r="F2539" t="str">
            <v>Half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</row>
        <row r="2540">
          <cell r="C2540" t="str">
            <v>MACRS 7</v>
          </cell>
          <cell r="D2540">
            <v>0</v>
          </cell>
          <cell r="E2540">
            <v>7</v>
          </cell>
          <cell r="F2540" t="str">
            <v>Half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</row>
        <row r="2541">
          <cell r="C2541" t="str">
            <v>MACRS 7</v>
          </cell>
          <cell r="D2541">
            <v>0</v>
          </cell>
          <cell r="E2541">
            <v>7</v>
          </cell>
          <cell r="F2541" t="str">
            <v>Half</v>
          </cell>
          <cell r="G2541">
            <v>-275696</v>
          </cell>
          <cell r="H2541">
            <v>0</v>
          </cell>
          <cell r="I2541">
            <v>-275696</v>
          </cell>
          <cell r="J2541">
            <v>0</v>
          </cell>
          <cell r="K2541">
            <v>0</v>
          </cell>
          <cell r="L2541">
            <v>0</v>
          </cell>
          <cell r="M2541">
            <v>-275696</v>
          </cell>
        </row>
        <row r="2542">
          <cell r="C2542" t="str">
            <v>MACRS 7</v>
          </cell>
          <cell r="D2542">
            <v>0</v>
          </cell>
          <cell r="E2542">
            <v>7</v>
          </cell>
          <cell r="F2542" t="str">
            <v>Half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</row>
        <row r="2543">
          <cell r="C2543" t="str">
            <v>MACRS 7</v>
          </cell>
          <cell r="D2543">
            <v>0</v>
          </cell>
          <cell r="E2543">
            <v>7</v>
          </cell>
          <cell r="F2543" t="str">
            <v>Half</v>
          </cell>
          <cell r="G2543">
            <v>-5664</v>
          </cell>
          <cell r="H2543">
            <v>0</v>
          </cell>
          <cell r="I2543">
            <v>-5664</v>
          </cell>
          <cell r="J2543">
            <v>0</v>
          </cell>
          <cell r="K2543">
            <v>0</v>
          </cell>
          <cell r="L2543">
            <v>0</v>
          </cell>
          <cell r="M2543">
            <v>-5664</v>
          </cell>
        </row>
        <row r="2544">
          <cell r="C2544" t="str">
            <v>MACRS 7</v>
          </cell>
          <cell r="D2544">
            <v>0</v>
          </cell>
          <cell r="E2544">
            <v>7</v>
          </cell>
          <cell r="F2544" t="str">
            <v>Half</v>
          </cell>
          <cell r="G2544">
            <v>853</v>
          </cell>
          <cell r="H2544">
            <v>-853</v>
          </cell>
          <cell r="I2544">
            <v>853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C2545" t="str">
            <v>MACRS 7</v>
          </cell>
          <cell r="D2545">
            <v>0</v>
          </cell>
          <cell r="E2545">
            <v>7</v>
          </cell>
          <cell r="F2545" t="str">
            <v>Half</v>
          </cell>
          <cell r="G2545">
            <v>-15715</v>
          </cell>
          <cell r="H2545">
            <v>0</v>
          </cell>
          <cell r="I2545">
            <v>-15715</v>
          </cell>
          <cell r="J2545">
            <v>0</v>
          </cell>
          <cell r="K2545">
            <v>0</v>
          </cell>
          <cell r="L2545">
            <v>0</v>
          </cell>
          <cell r="M2545">
            <v>-15715</v>
          </cell>
        </row>
        <row r="2546">
          <cell r="C2546" t="str">
            <v>MACRS 5</v>
          </cell>
          <cell r="D2546">
            <v>0</v>
          </cell>
          <cell r="E2546">
            <v>5</v>
          </cell>
          <cell r="F2546" t="str">
            <v>Half</v>
          </cell>
          <cell r="G2546">
            <v>-2033628</v>
          </cell>
          <cell r="H2546">
            <v>0</v>
          </cell>
          <cell r="I2546">
            <v>-2033628</v>
          </cell>
          <cell r="J2546">
            <v>0</v>
          </cell>
          <cell r="K2546">
            <v>0</v>
          </cell>
          <cell r="L2546">
            <v>0</v>
          </cell>
          <cell r="M2546">
            <v>-2033628</v>
          </cell>
        </row>
        <row r="2547">
          <cell r="C2547" t="str">
            <v>MACRS 5</v>
          </cell>
          <cell r="D2547">
            <v>0</v>
          </cell>
          <cell r="E2547">
            <v>5</v>
          </cell>
          <cell r="F2547" t="str">
            <v>Half</v>
          </cell>
          <cell r="G2547">
            <v>755507</v>
          </cell>
          <cell r="H2547">
            <v>-22287</v>
          </cell>
          <cell r="I2547">
            <v>755507</v>
          </cell>
          <cell r="J2547">
            <v>0</v>
          </cell>
          <cell r="K2547">
            <v>0</v>
          </cell>
          <cell r="L2547">
            <v>0</v>
          </cell>
          <cell r="M2547">
            <v>733220</v>
          </cell>
        </row>
        <row r="2548">
          <cell r="C2548" t="str">
            <v>MACRS 20</v>
          </cell>
          <cell r="D2548">
            <v>0</v>
          </cell>
          <cell r="E2548">
            <v>20</v>
          </cell>
          <cell r="F2548" t="str">
            <v>Half</v>
          </cell>
          <cell r="G2548">
            <v>-20978873</v>
          </cell>
          <cell r="H2548">
            <v>8552940</v>
          </cell>
          <cell r="I2548">
            <v>-10917935</v>
          </cell>
          <cell r="J2548">
            <v>-8028634</v>
          </cell>
          <cell r="K2548">
            <v>0</v>
          </cell>
          <cell r="L2548">
            <v>-748009</v>
          </cell>
          <cell r="M2548">
            <v>-7023703</v>
          </cell>
        </row>
        <row r="2549">
          <cell r="C2549" t="str">
            <v>MACRS 20</v>
          </cell>
          <cell r="D2549">
            <v>0</v>
          </cell>
          <cell r="E2549">
            <v>20</v>
          </cell>
          <cell r="F2549" t="str">
            <v>Half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</row>
        <row r="2550">
          <cell r="C2550" t="str">
            <v>MACRS 20</v>
          </cell>
          <cell r="D2550">
            <v>0</v>
          </cell>
          <cell r="E2550">
            <v>20</v>
          </cell>
          <cell r="F2550" t="str">
            <v>Half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</row>
        <row r="2551">
          <cell r="C2551" t="str">
            <v>MACRS 20</v>
          </cell>
          <cell r="D2551">
            <v>0</v>
          </cell>
          <cell r="E2551">
            <v>20</v>
          </cell>
          <cell r="F2551" t="str">
            <v>Half</v>
          </cell>
          <cell r="G2551">
            <v>16977513</v>
          </cell>
          <cell r="H2551">
            <v>-54378</v>
          </cell>
          <cell r="I2551">
            <v>8869594</v>
          </cell>
          <cell r="J2551">
            <v>8085427</v>
          </cell>
          <cell r="K2551">
            <v>0</v>
          </cell>
          <cell r="L2551">
            <v>753301</v>
          </cell>
          <cell r="M2551">
            <v>9599879</v>
          </cell>
        </row>
        <row r="2552">
          <cell r="C2552" t="str">
            <v>MACRS 20</v>
          </cell>
          <cell r="D2552">
            <v>0</v>
          </cell>
          <cell r="E2552">
            <v>20</v>
          </cell>
          <cell r="F2552" t="str">
            <v>Half</v>
          </cell>
          <cell r="G2552">
            <v>18828</v>
          </cell>
          <cell r="H2552">
            <v>0</v>
          </cell>
          <cell r="I2552">
            <v>9798</v>
          </cell>
          <cell r="J2552">
            <v>9016</v>
          </cell>
          <cell r="K2552">
            <v>0</v>
          </cell>
          <cell r="L2552">
            <v>840</v>
          </cell>
          <cell r="M2552">
            <v>10638</v>
          </cell>
        </row>
        <row r="2553">
          <cell r="C2553" t="str">
            <v>MACRS 20</v>
          </cell>
          <cell r="D2553">
            <v>0</v>
          </cell>
          <cell r="E2553">
            <v>20</v>
          </cell>
          <cell r="F2553" t="str">
            <v>Half</v>
          </cell>
          <cell r="G2553">
            <v>-10329</v>
          </cell>
          <cell r="H2553">
            <v>0</v>
          </cell>
          <cell r="I2553">
            <v>-5375</v>
          </cell>
          <cell r="J2553">
            <v>-4946</v>
          </cell>
          <cell r="K2553">
            <v>0</v>
          </cell>
          <cell r="L2553">
            <v>-461</v>
          </cell>
          <cell r="M2553">
            <v>-5836</v>
          </cell>
        </row>
        <row r="2554">
          <cell r="C2554" t="str">
            <v>MACRS 15</v>
          </cell>
          <cell r="D2554">
            <v>0</v>
          </cell>
          <cell r="E2554">
            <v>15</v>
          </cell>
          <cell r="F2554" t="str">
            <v>Half</v>
          </cell>
          <cell r="G2554">
            <v>752053</v>
          </cell>
          <cell r="H2554">
            <v>0</v>
          </cell>
          <cell r="I2554">
            <v>496707</v>
          </cell>
          <cell r="J2554">
            <v>254014</v>
          </cell>
          <cell r="K2554">
            <v>0</v>
          </cell>
          <cell r="L2554">
            <v>44408</v>
          </cell>
          <cell r="M2554">
            <v>541115</v>
          </cell>
        </row>
        <row r="2555">
          <cell r="C2555" t="str">
            <v>MACRS 15</v>
          </cell>
          <cell r="D2555">
            <v>0</v>
          </cell>
          <cell r="E2555">
            <v>15</v>
          </cell>
          <cell r="F2555" t="str">
            <v>Half</v>
          </cell>
          <cell r="G2555">
            <v>-3782</v>
          </cell>
          <cell r="H2555">
            <v>0</v>
          </cell>
          <cell r="I2555">
            <v>-2498</v>
          </cell>
          <cell r="J2555">
            <v>-1277</v>
          </cell>
          <cell r="K2555">
            <v>0</v>
          </cell>
          <cell r="L2555">
            <v>-223</v>
          </cell>
          <cell r="M2555">
            <v>-2721</v>
          </cell>
        </row>
        <row r="2556">
          <cell r="C2556" t="str">
            <v>LAND</v>
          </cell>
          <cell r="D2556">
            <v>0</v>
          </cell>
          <cell r="E2556">
            <v>2</v>
          </cell>
          <cell r="F2556" t="str">
            <v>Half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</row>
        <row r="2557">
          <cell r="C2557" t="str">
            <v>NONE</v>
          </cell>
          <cell r="D2557">
            <v>0</v>
          </cell>
          <cell r="E2557">
            <v>2</v>
          </cell>
          <cell r="F2557">
            <v>0</v>
          </cell>
          <cell r="G2557">
            <v>2998854</v>
          </cell>
          <cell r="H2557">
            <v>0</v>
          </cell>
          <cell r="I2557">
            <v>0</v>
          </cell>
          <cell r="J2557">
            <v>2998854</v>
          </cell>
          <cell r="K2557">
            <v>0</v>
          </cell>
          <cell r="L2557">
            <v>0</v>
          </cell>
          <cell r="M2557">
            <v>0</v>
          </cell>
        </row>
        <row r="2558">
          <cell r="C2558" t="str">
            <v>MACRS 39 JUL (c)/OCT (f)</v>
          </cell>
          <cell r="D2558">
            <v>0</v>
          </cell>
          <cell r="E2558">
            <v>39</v>
          </cell>
          <cell r="F2558" t="str">
            <v>July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</row>
        <row r="2559">
          <cell r="C2559" t="str">
            <v>MACRS 39 APR (c)/JUL (f)</v>
          </cell>
          <cell r="D2559">
            <v>0</v>
          </cell>
          <cell r="E2559">
            <v>39</v>
          </cell>
          <cell r="F2559" t="str">
            <v>April</v>
          </cell>
          <cell r="G2559">
            <v>34142</v>
          </cell>
          <cell r="H2559">
            <v>0</v>
          </cell>
          <cell r="I2559">
            <v>8062</v>
          </cell>
          <cell r="J2559">
            <v>34142</v>
          </cell>
          <cell r="K2559">
            <v>0</v>
          </cell>
          <cell r="L2559">
            <v>875</v>
          </cell>
          <cell r="M2559">
            <v>8937</v>
          </cell>
        </row>
        <row r="2560">
          <cell r="C2560" t="str">
            <v>NONE</v>
          </cell>
          <cell r="D2560">
            <v>0</v>
          </cell>
          <cell r="E2560">
            <v>2</v>
          </cell>
          <cell r="F2560">
            <v>0</v>
          </cell>
          <cell r="G2560">
            <v>1971160</v>
          </cell>
          <cell r="H2560">
            <v>0</v>
          </cell>
          <cell r="I2560">
            <v>0</v>
          </cell>
          <cell r="J2560">
            <v>1971160</v>
          </cell>
          <cell r="K2560">
            <v>0</v>
          </cell>
          <cell r="L2560">
            <v>0</v>
          </cell>
          <cell r="M2560">
            <v>0</v>
          </cell>
        </row>
        <row r="2561">
          <cell r="C2561" t="str">
            <v>LAND</v>
          </cell>
          <cell r="D2561">
            <v>0</v>
          </cell>
          <cell r="E2561">
            <v>2</v>
          </cell>
          <cell r="F2561" t="str">
            <v>Half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C2562" t="str">
            <v>MACRS 5</v>
          </cell>
          <cell r="D2562">
            <v>0</v>
          </cell>
          <cell r="E2562">
            <v>5</v>
          </cell>
          <cell r="F2562" t="str">
            <v>Half</v>
          </cell>
          <cell r="G2562">
            <v>-1679770</v>
          </cell>
          <cell r="H2562">
            <v>0</v>
          </cell>
          <cell r="I2562">
            <v>-1679770</v>
          </cell>
          <cell r="J2562">
            <v>0</v>
          </cell>
          <cell r="K2562">
            <v>0</v>
          </cell>
          <cell r="L2562">
            <v>0</v>
          </cell>
          <cell r="M2562">
            <v>-1679770</v>
          </cell>
        </row>
        <row r="2563">
          <cell r="C2563" t="str">
            <v>MACRS 5</v>
          </cell>
          <cell r="D2563">
            <v>0</v>
          </cell>
          <cell r="E2563">
            <v>5</v>
          </cell>
          <cell r="F2563" t="str">
            <v>Half</v>
          </cell>
          <cell r="G2563">
            <v>2218302</v>
          </cell>
          <cell r="H2563">
            <v>-11997</v>
          </cell>
          <cell r="I2563">
            <v>2218302</v>
          </cell>
          <cell r="J2563">
            <v>0</v>
          </cell>
          <cell r="K2563">
            <v>0</v>
          </cell>
          <cell r="L2563">
            <v>0</v>
          </cell>
          <cell r="M2563">
            <v>2206305</v>
          </cell>
        </row>
        <row r="2564">
          <cell r="C2564" t="str">
            <v>MACRS 5</v>
          </cell>
          <cell r="D2564">
            <v>0</v>
          </cell>
          <cell r="E2564">
            <v>5</v>
          </cell>
          <cell r="F2564" t="str">
            <v>Half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</row>
        <row r="2565">
          <cell r="C2565" t="str">
            <v>MACRS 5</v>
          </cell>
          <cell r="D2565">
            <v>0</v>
          </cell>
          <cell r="E2565">
            <v>5</v>
          </cell>
          <cell r="F2565" t="str">
            <v>Half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</row>
        <row r="2566">
          <cell r="C2566" t="str">
            <v>MACRS 20</v>
          </cell>
          <cell r="D2566">
            <v>0</v>
          </cell>
          <cell r="E2566">
            <v>20</v>
          </cell>
          <cell r="F2566" t="str">
            <v>Half</v>
          </cell>
          <cell r="G2566">
            <v>2234605</v>
          </cell>
          <cell r="H2566">
            <v>-107373</v>
          </cell>
          <cell r="I2566">
            <v>1120765</v>
          </cell>
          <cell r="J2566">
            <v>1085800</v>
          </cell>
          <cell r="K2566">
            <v>0</v>
          </cell>
          <cell r="L2566">
            <v>101161</v>
          </cell>
          <cell r="M2566">
            <v>1165580</v>
          </cell>
        </row>
        <row r="2567">
          <cell r="C2567" t="str">
            <v>MACRS 20</v>
          </cell>
          <cell r="D2567">
            <v>0</v>
          </cell>
          <cell r="E2567">
            <v>20</v>
          </cell>
          <cell r="F2567" t="str">
            <v>Half</v>
          </cell>
          <cell r="G2567">
            <v>-1206477</v>
          </cell>
          <cell r="H2567">
            <v>1199552</v>
          </cell>
          <cell r="I2567">
            <v>-627854</v>
          </cell>
          <cell r="J2567">
            <v>-294869</v>
          </cell>
          <cell r="K2567">
            <v>0</v>
          </cell>
          <cell r="L2567">
            <v>-30121</v>
          </cell>
          <cell r="M2567">
            <v>-6925</v>
          </cell>
        </row>
        <row r="2568">
          <cell r="C2568" t="str">
            <v>LAND</v>
          </cell>
          <cell r="D2568">
            <v>0</v>
          </cell>
          <cell r="E2568">
            <v>2</v>
          </cell>
          <cell r="F2568" t="str">
            <v>Half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</row>
        <row r="2569">
          <cell r="C2569" t="str">
            <v>MACRS 20</v>
          </cell>
          <cell r="D2569">
            <v>0</v>
          </cell>
          <cell r="E2569">
            <v>20</v>
          </cell>
          <cell r="F2569" t="str">
            <v>Half</v>
          </cell>
          <cell r="G2569">
            <v>-972405</v>
          </cell>
          <cell r="H2569">
            <v>0</v>
          </cell>
          <cell r="I2569">
            <v>-506088</v>
          </cell>
          <cell r="J2569">
            <v>-465594</v>
          </cell>
          <cell r="K2569">
            <v>0</v>
          </cell>
          <cell r="L2569">
            <v>-43378</v>
          </cell>
          <cell r="M2569">
            <v>-549466</v>
          </cell>
        </row>
        <row r="2570">
          <cell r="C2570" t="str">
            <v>MACRS 20</v>
          </cell>
          <cell r="D2570">
            <v>0</v>
          </cell>
          <cell r="E2570">
            <v>20</v>
          </cell>
          <cell r="F2570" t="str">
            <v>Half</v>
          </cell>
          <cell r="G2570">
            <v>-3789</v>
          </cell>
          <cell r="H2570">
            <v>0</v>
          </cell>
          <cell r="I2570">
            <v>-3789</v>
          </cell>
          <cell r="J2570">
            <v>0</v>
          </cell>
          <cell r="K2570">
            <v>0</v>
          </cell>
          <cell r="L2570">
            <v>0</v>
          </cell>
          <cell r="M2570">
            <v>-3789</v>
          </cell>
        </row>
        <row r="2571">
          <cell r="C2571" t="str">
            <v>LAND</v>
          </cell>
          <cell r="D2571">
            <v>0</v>
          </cell>
          <cell r="E2571">
            <v>2</v>
          </cell>
          <cell r="F2571" t="str">
            <v>Half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</row>
        <row r="2572">
          <cell r="C2572" t="str">
            <v>MACRS 5</v>
          </cell>
          <cell r="D2572">
            <v>0</v>
          </cell>
          <cell r="E2572">
            <v>5</v>
          </cell>
          <cell r="F2572" t="str">
            <v>Half</v>
          </cell>
          <cell r="G2572">
            <v>665091</v>
          </cell>
          <cell r="H2572">
            <v>-2091</v>
          </cell>
          <cell r="I2572">
            <v>665091</v>
          </cell>
          <cell r="J2572">
            <v>0</v>
          </cell>
          <cell r="K2572">
            <v>0</v>
          </cell>
          <cell r="L2572">
            <v>0</v>
          </cell>
          <cell r="M2572">
            <v>663000</v>
          </cell>
        </row>
        <row r="2573">
          <cell r="C2573" t="str">
            <v>MACRS 5</v>
          </cell>
          <cell r="D2573">
            <v>0</v>
          </cell>
          <cell r="E2573">
            <v>5</v>
          </cell>
          <cell r="F2573" t="str">
            <v>Half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</row>
        <row r="2574">
          <cell r="C2574" t="str">
            <v>MACRS 5</v>
          </cell>
          <cell r="D2574">
            <v>0</v>
          </cell>
          <cell r="E2574">
            <v>5</v>
          </cell>
          <cell r="F2574" t="str">
            <v>Half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</row>
        <row r="2575">
          <cell r="C2575" t="str">
            <v>MACRS 5</v>
          </cell>
          <cell r="D2575">
            <v>0</v>
          </cell>
          <cell r="E2575">
            <v>5</v>
          </cell>
          <cell r="F2575" t="str">
            <v>Half</v>
          </cell>
          <cell r="G2575">
            <v>-565048</v>
          </cell>
          <cell r="H2575">
            <v>0</v>
          </cell>
          <cell r="I2575">
            <v>-565048</v>
          </cell>
          <cell r="J2575">
            <v>0</v>
          </cell>
          <cell r="K2575">
            <v>0</v>
          </cell>
          <cell r="L2575">
            <v>0</v>
          </cell>
          <cell r="M2575">
            <v>-565048</v>
          </cell>
        </row>
        <row r="2576">
          <cell r="C2576" t="str">
            <v>MACRS 7</v>
          </cell>
          <cell r="D2576">
            <v>0</v>
          </cell>
          <cell r="E2576">
            <v>7</v>
          </cell>
          <cell r="F2576" t="str">
            <v>Half</v>
          </cell>
          <cell r="G2576">
            <v>-1980163</v>
          </cell>
          <cell r="H2576">
            <v>0</v>
          </cell>
          <cell r="I2576">
            <v>-1980163</v>
          </cell>
          <cell r="J2576">
            <v>0</v>
          </cell>
          <cell r="K2576">
            <v>0</v>
          </cell>
          <cell r="L2576">
            <v>0</v>
          </cell>
          <cell r="M2576">
            <v>-1980163</v>
          </cell>
        </row>
        <row r="2577">
          <cell r="C2577" t="str">
            <v>MACRS 7</v>
          </cell>
          <cell r="D2577">
            <v>0</v>
          </cell>
          <cell r="E2577">
            <v>7</v>
          </cell>
          <cell r="F2577" t="str">
            <v>Half</v>
          </cell>
          <cell r="G2577">
            <v>2550480</v>
          </cell>
          <cell r="H2577">
            <v>0</v>
          </cell>
          <cell r="I2577">
            <v>2550480</v>
          </cell>
          <cell r="J2577">
            <v>0</v>
          </cell>
          <cell r="K2577">
            <v>0</v>
          </cell>
          <cell r="L2577">
            <v>0</v>
          </cell>
          <cell r="M2577">
            <v>2550480</v>
          </cell>
        </row>
        <row r="2578">
          <cell r="C2578" t="str">
            <v>SL R 5</v>
          </cell>
          <cell r="D2578">
            <v>0</v>
          </cell>
          <cell r="E2578">
            <v>5</v>
          </cell>
          <cell r="F2578" t="str">
            <v>Half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</row>
        <row r="2579">
          <cell r="C2579" t="str">
            <v>LAND</v>
          </cell>
          <cell r="D2579">
            <v>0</v>
          </cell>
          <cell r="E2579">
            <v>2</v>
          </cell>
          <cell r="F2579" t="str">
            <v>Half</v>
          </cell>
          <cell r="G2579">
            <v>337614</v>
          </cell>
          <cell r="H2579">
            <v>0</v>
          </cell>
          <cell r="I2579">
            <v>0</v>
          </cell>
          <cell r="J2579">
            <v>337614</v>
          </cell>
          <cell r="K2579">
            <v>0</v>
          </cell>
          <cell r="L2579">
            <v>0</v>
          </cell>
          <cell r="M2579">
            <v>0</v>
          </cell>
        </row>
        <row r="2580">
          <cell r="C2580" t="str">
            <v>LAND</v>
          </cell>
          <cell r="D2580">
            <v>0</v>
          </cell>
          <cell r="E2580">
            <v>2</v>
          </cell>
          <cell r="F2580" t="str">
            <v>Half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</row>
        <row r="2581">
          <cell r="C2581" t="str">
            <v>MACRS 7</v>
          </cell>
          <cell r="D2581">
            <v>0</v>
          </cell>
          <cell r="E2581">
            <v>7</v>
          </cell>
          <cell r="F2581" t="str">
            <v>Half</v>
          </cell>
          <cell r="G2581">
            <v>-88866</v>
          </cell>
          <cell r="H2581">
            <v>0</v>
          </cell>
          <cell r="I2581">
            <v>-88866</v>
          </cell>
          <cell r="J2581">
            <v>0</v>
          </cell>
          <cell r="K2581">
            <v>0</v>
          </cell>
          <cell r="L2581">
            <v>0</v>
          </cell>
          <cell r="M2581">
            <v>-88866</v>
          </cell>
        </row>
        <row r="2582">
          <cell r="C2582" t="str">
            <v>MACRS 7</v>
          </cell>
          <cell r="D2582">
            <v>0</v>
          </cell>
          <cell r="E2582">
            <v>7</v>
          </cell>
          <cell r="F2582" t="str">
            <v>Half</v>
          </cell>
          <cell r="G2582">
            <v>152034</v>
          </cell>
          <cell r="H2582">
            <v>0</v>
          </cell>
          <cell r="I2582">
            <v>152034</v>
          </cell>
          <cell r="J2582">
            <v>0</v>
          </cell>
          <cell r="K2582">
            <v>0</v>
          </cell>
          <cell r="L2582">
            <v>0</v>
          </cell>
          <cell r="M2582">
            <v>152034</v>
          </cell>
        </row>
        <row r="2583">
          <cell r="C2583" t="str">
            <v>MACRS 15</v>
          </cell>
          <cell r="D2583">
            <v>0</v>
          </cell>
          <cell r="E2583">
            <v>15</v>
          </cell>
          <cell r="F2583" t="str">
            <v>Half</v>
          </cell>
          <cell r="G2583">
            <v>180481</v>
          </cell>
          <cell r="H2583">
            <v>-8922</v>
          </cell>
          <cell r="I2583">
            <v>119179</v>
          </cell>
          <cell r="J2583">
            <v>59512</v>
          </cell>
          <cell r="K2583">
            <v>0</v>
          </cell>
          <cell r="L2583">
            <v>10404</v>
          </cell>
          <cell r="M2583">
            <v>123427</v>
          </cell>
        </row>
        <row r="2584">
          <cell r="C2584" t="str">
            <v>MACRS 15</v>
          </cell>
          <cell r="D2584">
            <v>0</v>
          </cell>
          <cell r="E2584">
            <v>15</v>
          </cell>
          <cell r="F2584" t="str">
            <v>Half</v>
          </cell>
          <cell r="G2584">
            <v>-27424</v>
          </cell>
          <cell r="H2584">
            <v>0</v>
          </cell>
          <cell r="I2584">
            <v>-18118</v>
          </cell>
          <cell r="J2584">
            <v>-9257</v>
          </cell>
          <cell r="K2584">
            <v>0</v>
          </cell>
          <cell r="L2584">
            <v>-1618</v>
          </cell>
          <cell r="M2584">
            <v>-19736</v>
          </cell>
        </row>
        <row r="2585">
          <cell r="C2585" t="str">
            <v>MACRS 20</v>
          </cell>
          <cell r="D2585">
            <v>0</v>
          </cell>
          <cell r="E2585">
            <v>20</v>
          </cell>
          <cell r="F2585" t="str">
            <v>Half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</row>
        <row r="2586">
          <cell r="C2586" t="str">
            <v>NONE</v>
          </cell>
          <cell r="D2586">
            <v>0</v>
          </cell>
          <cell r="E2586">
            <v>2</v>
          </cell>
          <cell r="F2586">
            <v>0</v>
          </cell>
          <cell r="G2586">
            <v>512131</v>
          </cell>
          <cell r="H2586">
            <v>0</v>
          </cell>
          <cell r="I2586">
            <v>0</v>
          </cell>
          <cell r="J2586">
            <v>512131</v>
          </cell>
          <cell r="K2586">
            <v>0</v>
          </cell>
          <cell r="L2586">
            <v>0</v>
          </cell>
          <cell r="M2586">
            <v>0</v>
          </cell>
        </row>
        <row r="2587">
          <cell r="C2587" t="str">
            <v>MACRS 7</v>
          </cell>
          <cell r="D2587">
            <v>0</v>
          </cell>
          <cell r="E2587">
            <v>7</v>
          </cell>
          <cell r="F2587" t="str">
            <v>Half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</row>
        <row r="2588">
          <cell r="C2588" t="str">
            <v>MACRS 7</v>
          </cell>
          <cell r="D2588">
            <v>0</v>
          </cell>
          <cell r="E2588">
            <v>7</v>
          </cell>
          <cell r="F2588" t="str">
            <v>Half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C2589" t="str">
            <v>MACRS 7</v>
          </cell>
          <cell r="D2589">
            <v>0</v>
          </cell>
          <cell r="E2589">
            <v>7</v>
          </cell>
          <cell r="F2589" t="str">
            <v>Half</v>
          </cell>
          <cell r="G2589">
            <v>-479310</v>
          </cell>
          <cell r="H2589">
            <v>0</v>
          </cell>
          <cell r="I2589">
            <v>-479310</v>
          </cell>
          <cell r="J2589">
            <v>0</v>
          </cell>
          <cell r="K2589">
            <v>0</v>
          </cell>
          <cell r="L2589">
            <v>0</v>
          </cell>
          <cell r="M2589">
            <v>-479310</v>
          </cell>
        </row>
        <row r="2590">
          <cell r="C2590" t="str">
            <v>MACRS 7</v>
          </cell>
          <cell r="D2590">
            <v>0</v>
          </cell>
          <cell r="E2590">
            <v>7</v>
          </cell>
          <cell r="F2590" t="str">
            <v>Half</v>
          </cell>
          <cell r="G2590">
            <v>217292</v>
          </cell>
          <cell r="H2590">
            <v>-683</v>
          </cell>
          <cell r="I2590">
            <v>217292</v>
          </cell>
          <cell r="J2590">
            <v>0</v>
          </cell>
          <cell r="K2590">
            <v>0</v>
          </cell>
          <cell r="L2590">
            <v>0</v>
          </cell>
          <cell r="M2590">
            <v>216609</v>
          </cell>
        </row>
        <row r="2591">
          <cell r="C2591" t="str">
            <v>SL 6 Gross</v>
          </cell>
          <cell r="D2591">
            <v>0</v>
          </cell>
          <cell r="E2591">
            <v>6</v>
          </cell>
          <cell r="F2591" t="str">
            <v>Half</v>
          </cell>
          <cell r="G2591">
            <v>25212</v>
          </cell>
          <cell r="H2591">
            <v>0</v>
          </cell>
          <cell r="I2591">
            <v>25212</v>
          </cell>
          <cell r="J2591">
            <v>25212</v>
          </cell>
          <cell r="K2591">
            <v>0</v>
          </cell>
          <cell r="L2591">
            <v>0</v>
          </cell>
          <cell r="M2591">
            <v>25212</v>
          </cell>
        </row>
        <row r="2592">
          <cell r="C2592" t="str">
            <v>SL 6 Gross</v>
          </cell>
          <cell r="D2592">
            <v>0</v>
          </cell>
          <cell r="E2592">
            <v>6</v>
          </cell>
          <cell r="F2592" t="str">
            <v>Half</v>
          </cell>
          <cell r="G2592">
            <v>381272</v>
          </cell>
          <cell r="H2592">
            <v>0</v>
          </cell>
          <cell r="I2592">
            <v>381272</v>
          </cell>
          <cell r="J2592">
            <v>381272</v>
          </cell>
          <cell r="K2592">
            <v>0</v>
          </cell>
          <cell r="L2592">
            <v>0</v>
          </cell>
          <cell r="M2592">
            <v>381272</v>
          </cell>
        </row>
        <row r="2593">
          <cell r="C2593" t="str">
            <v>SL 6 Gross</v>
          </cell>
          <cell r="D2593">
            <v>0</v>
          </cell>
          <cell r="E2593">
            <v>6</v>
          </cell>
          <cell r="F2593" t="str">
            <v>Half</v>
          </cell>
          <cell r="G2593">
            <v>1664414</v>
          </cell>
          <cell r="H2593">
            <v>0</v>
          </cell>
          <cell r="I2593">
            <v>1664414</v>
          </cell>
          <cell r="J2593">
            <v>1664414</v>
          </cell>
          <cell r="K2593">
            <v>0</v>
          </cell>
          <cell r="L2593">
            <v>0</v>
          </cell>
          <cell r="M2593">
            <v>1664414</v>
          </cell>
        </row>
        <row r="2594">
          <cell r="C2594" t="str">
            <v>SL 6 Gross</v>
          </cell>
          <cell r="D2594">
            <v>0</v>
          </cell>
          <cell r="E2594">
            <v>6</v>
          </cell>
          <cell r="F2594" t="str">
            <v>Half</v>
          </cell>
          <cell r="G2594">
            <v>313878</v>
          </cell>
          <cell r="H2594">
            <v>0</v>
          </cell>
          <cell r="I2594">
            <v>313878</v>
          </cell>
          <cell r="J2594">
            <v>313878</v>
          </cell>
          <cell r="K2594">
            <v>0</v>
          </cell>
          <cell r="L2594">
            <v>0</v>
          </cell>
          <cell r="M2594">
            <v>313878</v>
          </cell>
        </row>
        <row r="2595">
          <cell r="C2595" t="str">
            <v>SL 6 Gross</v>
          </cell>
          <cell r="D2595">
            <v>0</v>
          </cell>
          <cell r="E2595">
            <v>6</v>
          </cell>
          <cell r="F2595" t="str">
            <v>Half</v>
          </cell>
          <cell r="G2595">
            <v>305793</v>
          </cell>
          <cell r="H2595">
            <v>0</v>
          </cell>
          <cell r="I2595">
            <v>305793</v>
          </cell>
          <cell r="J2595">
            <v>305793</v>
          </cell>
          <cell r="K2595">
            <v>0</v>
          </cell>
          <cell r="L2595">
            <v>0</v>
          </cell>
          <cell r="M2595">
            <v>305793</v>
          </cell>
        </row>
        <row r="2596">
          <cell r="C2596" t="str">
            <v>SL 6 Gross</v>
          </cell>
          <cell r="D2596">
            <v>0</v>
          </cell>
          <cell r="E2596">
            <v>6</v>
          </cell>
          <cell r="F2596" t="str">
            <v>Half</v>
          </cell>
          <cell r="G2596">
            <v>1759858</v>
          </cell>
          <cell r="H2596">
            <v>0</v>
          </cell>
          <cell r="I2596">
            <v>1759858</v>
          </cell>
          <cell r="J2596">
            <v>1759858</v>
          </cell>
          <cell r="K2596">
            <v>0</v>
          </cell>
          <cell r="L2596">
            <v>0</v>
          </cell>
          <cell r="M2596">
            <v>1759858</v>
          </cell>
        </row>
        <row r="2597">
          <cell r="C2597" t="str">
            <v>SL 6 Gross</v>
          </cell>
          <cell r="D2597">
            <v>0</v>
          </cell>
          <cell r="E2597">
            <v>6</v>
          </cell>
          <cell r="F2597" t="str">
            <v>Half</v>
          </cell>
          <cell r="G2597">
            <v>22859</v>
          </cell>
          <cell r="H2597">
            <v>0</v>
          </cell>
          <cell r="I2597">
            <v>22859</v>
          </cell>
          <cell r="J2597">
            <v>22859</v>
          </cell>
          <cell r="K2597">
            <v>0</v>
          </cell>
          <cell r="L2597">
            <v>0</v>
          </cell>
          <cell r="M2597">
            <v>22859</v>
          </cell>
        </row>
        <row r="2598">
          <cell r="C2598" t="str">
            <v>SL 6 Gross</v>
          </cell>
          <cell r="D2598">
            <v>0</v>
          </cell>
          <cell r="E2598">
            <v>6</v>
          </cell>
          <cell r="F2598" t="str">
            <v>Half</v>
          </cell>
          <cell r="G2598">
            <v>220095</v>
          </cell>
          <cell r="H2598">
            <v>0</v>
          </cell>
          <cell r="I2598">
            <v>220095</v>
          </cell>
          <cell r="J2598">
            <v>220095</v>
          </cell>
          <cell r="K2598">
            <v>0</v>
          </cell>
          <cell r="L2598">
            <v>0</v>
          </cell>
          <cell r="M2598">
            <v>220095</v>
          </cell>
        </row>
        <row r="2599">
          <cell r="C2599" t="str">
            <v>SL 6 Gross</v>
          </cell>
          <cell r="D2599">
            <v>0</v>
          </cell>
          <cell r="E2599">
            <v>6</v>
          </cell>
          <cell r="F2599" t="str">
            <v>Half</v>
          </cell>
          <cell r="G2599">
            <v>5835267</v>
          </cell>
          <cell r="H2599">
            <v>0</v>
          </cell>
          <cell r="I2599">
            <v>5835267</v>
          </cell>
          <cell r="J2599">
            <v>5835267</v>
          </cell>
          <cell r="K2599">
            <v>0</v>
          </cell>
          <cell r="L2599">
            <v>0</v>
          </cell>
          <cell r="M2599">
            <v>5835267</v>
          </cell>
        </row>
        <row r="2600">
          <cell r="C2600" t="str">
            <v>SL 6 Gross</v>
          </cell>
          <cell r="D2600">
            <v>0</v>
          </cell>
          <cell r="E2600">
            <v>6</v>
          </cell>
          <cell r="F2600" t="str">
            <v>Half</v>
          </cell>
          <cell r="G2600">
            <v>424151</v>
          </cell>
          <cell r="H2600">
            <v>0</v>
          </cell>
          <cell r="I2600">
            <v>424151</v>
          </cell>
          <cell r="J2600">
            <v>424151</v>
          </cell>
          <cell r="K2600">
            <v>0</v>
          </cell>
          <cell r="L2600">
            <v>0</v>
          </cell>
          <cell r="M2600">
            <v>424151</v>
          </cell>
        </row>
        <row r="2601">
          <cell r="C2601" t="str">
            <v>SL 6 Gross</v>
          </cell>
          <cell r="D2601">
            <v>0</v>
          </cell>
          <cell r="E2601">
            <v>6</v>
          </cell>
          <cell r="F2601" t="str">
            <v>Half</v>
          </cell>
          <cell r="G2601">
            <v>150932</v>
          </cell>
          <cell r="H2601">
            <v>0</v>
          </cell>
          <cell r="I2601">
            <v>150932</v>
          </cell>
          <cell r="J2601">
            <v>150932</v>
          </cell>
          <cell r="K2601">
            <v>0</v>
          </cell>
          <cell r="L2601">
            <v>0</v>
          </cell>
          <cell r="M2601">
            <v>150932</v>
          </cell>
        </row>
        <row r="2602">
          <cell r="C2602" t="str">
            <v>SL 6 Gross</v>
          </cell>
          <cell r="D2602">
            <v>0</v>
          </cell>
          <cell r="E2602">
            <v>6</v>
          </cell>
          <cell r="F2602" t="str">
            <v>Half</v>
          </cell>
          <cell r="G2602">
            <v>697885</v>
          </cell>
          <cell r="H2602">
            <v>0</v>
          </cell>
          <cell r="I2602">
            <v>697885</v>
          </cell>
          <cell r="J2602">
            <v>697885</v>
          </cell>
          <cell r="K2602">
            <v>0</v>
          </cell>
          <cell r="L2602">
            <v>0</v>
          </cell>
          <cell r="M2602">
            <v>697885</v>
          </cell>
        </row>
        <row r="2603">
          <cell r="C2603" t="str">
            <v>MACRS 20</v>
          </cell>
          <cell r="D2603">
            <v>0</v>
          </cell>
          <cell r="E2603">
            <v>20</v>
          </cell>
          <cell r="F2603" t="str">
            <v>Half</v>
          </cell>
          <cell r="G2603">
            <v>-10701</v>
          </cell>
          <cell r="H2603">
            <v>0</v>
          </cell>
          <cell r="I2603">
            <v>-5569</v>
          </cell>
          <cell r="J2603">
            <v>-5124</v>
          </cell>
          <cell r="K2603">
            <v>0</v>
          </cell>
          <cell r="L2603">
            <v>-477</v>
          </cell>
          <cell r="M2603">
            <v>-6046</v>
          </cell>
        </row>
        <row r="2604">
          <cell r="C2604" t="str">
            <v>MACRS 20</v>
          </cell>
          <cell r="D2604">
            <v>0</v>
          </cell>
          <cell r="E2604">
            <v>20</v>
          </cell>
          <cell r="F2604" t="str">
            <v>Half</v>
          </cell>
          <cell r="G2604">
            <v>11052</v>
          </cell>
          <cell r="H2604">
            <v>0</v>
          </cell>
          <cell r="I2604">
            <v>5752</v>
          </cell>
          <cell r="J2604">
            <v>5292</v>
          </cell>
          <cell r="K2604">
            <v>0</v>
          </cell>
          <cell r="L2604">
            <v>493</v>
          </cell>
          <cell r="M2604">
            <v>6245</v>
          </cell>
        </row>
        <row r="2605">
          <cell r="C2605" t="str">
            <v>MACRS 20</v>
          </cell>
          <cell r="D2605">
            <v>0</v>
          </cell>
          <cell r="E2605">
            <v>20</v>
          </cell>
          <cell r="F2605" t="str">
            <v>Half</v>
          </cell>
          <cell r="G2605">
            <v>-103728</v>
          </cell>
          <cell r="H2605">
            <v>0</v>
          </cell>
          <cell r="I2605">
            <v>-53987</v>
          </cell>
          <cell r="J2605">
            <v>-49664</v>
          </cell>
          <cell r="K2605">
            <v>0</v>
          </cell>
          <cell r="L2605">
            <v>-4627</v>
          </cell>
          <cell r="M2605">
            <v>-58614</v>
          </cell>
        </row>
        <row r="2606">
          <cell r="C2606" t="str">
            <v>MACRS 20</v>
          </cell>
          <cell r="D2606">
            <v>0</v>
          </cell>
          <cell r="E2606">
            <v>20</v>
          </cell>
          <cell r="F2606" t="str">
            <v>Half</v>
          </cell>
          <cell r="G2606">
            <v>46054</v>
          </cell>
          <cell r="H2606">
            <v>-4897</v>
          </cell>
          <cell r="I2606">
            <v>22020</v>
          </cell>
          <cell r="J2606">
            <v>23997</v>
          </cell>
          <cell r="K2606">
            <v>0</v>
          </cell>
          <cell r="L2606">
            <v>2236</v>
          </cell>
          <cell r="M2606">
            <v>24255</v>
          </cell>
        </row>
        <row r="2607">
          <cell r="C2607" t="str">
            <v>LAND</v>
          </cell>
          <cell r="D2607">
            <v>0</v>
          </cell>
          <cell r="E2607">
            <v>2</v>
          </cell>
          <cell r="F2607" t="str">
            <v>Half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</row>
        <row r="2608">
          <cell r="C2608" t="str">
            <v>MACRS 20</v>
          </cell>
          <cell r="D2608">
            <v>0</v>
          </cell>
          <cell r="E2608">
            <v>20</v>
          </cell>
          <cell r="F2608" t="str">
            <v>Half</v>
          </cell>
          <cell r="G2608">
            <v>896457</v>
          </cell>
          <cell r="H2608">
            <v>-2691</v>
          </cell>
          <cell r="I2608">
            <v>463579</v>
          </cell>
          <cell r="J2608">
            <v>431974</v>
          </cell>
          <cell r="K2608">
            <v>0</v>
          </cell>
          <cell r="L2608">
            <v>40246</v>
          </cell>
          <cell r="M2608">
            <v>503295</v>
          </cell>
        </row>
        <row r="2609">
          <cell r="C2609" t="str">
            <v>MACRS 20</v>
          </cell>
          <cell r="D2609">
            <v>0</v>
          </cell>
          <cell r="E2609">
            <v>20</v>
          </cell>
          <cell r="F2609" t="str">
            <v>Half</v>
          </cell>
          <cell r="G2609">
            <v>-638065</v>
          </cell>
          <cell r="H2609">
            <v>0</v>
          </cell>
          <cell r="I2609">
            <v>-332040</v>
          </cell>
          <cell r="J2609">
            <v>-305550</v>
          </cell>
          <cell r="K2609">
            <v>0</v>
          </cell>
          <cell r="L2609">
            <v>-28467</v>
          </cell>
          <cell r="M2609">
            <v>-360508</v>
          </cell>
        </row>
        <row r="2610">
          <cell r="C2610" t="str">
            <v>LAND</v>
          </cell>
          <cell r="D2610">
            <v>0</v>
          </cell>
          <cell r="E2610">
            <v>2</v>
          </cell>
          <cell r="F2610" t="str">
            <v>Half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</row>
        <row r="2611">
          <cell r="C2611" t="str">
            <v>MACRS 20</v>
          </cell>
          <cell r="D2611">
            <v>0</v>
          </cell>
          <cell r="E2611">
            <v>20</v>
          </cell>
          <cell r="F2611" t="str">
            <v>Half</v>
          </cell>
          <cell r="G2611">
            <v>-278535</v>
          </cell>
          <cell r="H2611">
            <v>0</v>
          </cell>
          <cell r="I2611">
            <v>-144946</v>
          </cell>
          <cell r="J2611">
            <v>-133382</v>
          </cell>
          <cell r="K2611">
            <v>0</v>
          </cell>
          <cell r="L2611">
            <v>-12427</v>
          </cell>
          <cell r="M2611">
            <v>-157373</v>
          </cell>
        </row>
        <row r="2612">
          <cell r="C2612" t="str">
            <v>MACRS 20</v>
          </cell>
          <cell r="D2612">
            <v>0</v>
          </cell>
          <cell r="E2612">
            <v>20</v>
          </cell>
          <cell r="F2612" t="str">
            <v>Half</v>
          </cell>
          <cell r="G2612">
            <v>156153</v>
          </cell>
          <cell r="H2612">
            <v>-39</v>
          </cell>
          <cell r="I2612">
            <v>73188</v>
          </cell>
          <cell r="J2612">
            <v>82828</v>
          </cell>
          <cell r="K2612">
            <v>0</v>
          </cell>
          <cell r="L2612">
            <v>7717</v>
          </cell>
          <cell r="M2612">
            <v>80888</v>
          </cell>
        </row>
        <row r="2613">
          <cell r="C2613" t="str">
            <v>MACRS 20</v>
          </cell>
          <cell r="D2613">
            <v>0</v>
          </cell>
          <cell r="E2613">
            <v>20</v>
          </cell>
          <cell r="F2613" t="str">
            <v>Half</v>
          </cell>
          <cell r="G2613">
            <v>-1879901</v>
          </cell>
          <cell r="H2613">
            <v>0</v>
          </cell>
          <cell r="I2613">
            <v>-978275</v>
          </cell>
          <cell r="J2613">
            <v>-900228</v>
          </cell>
          <cell r="K2613">
            <v>0</v>
          </cell>
          <cell r="L2613">
            <v>-83872</v>
          </cell>
          <cell r="M2613">
            <v>-1062147</v>
          </cell>
        </row>
        <row r="2614">
          <cell r="C2614" t="str">
            <v>MACRS 20</v>
          </cell>
          <cell r="D2614">
            <v>0</v>
          </cell>
          <cell r="E2614">
            <v>20</v>
          </cell>
          <cell r="F2614" t="str">
            <v>Half</v>
          </cell>
          <cell r="G2614">
            <v>2145274</v>
          </cell>
          <cell r="H2614">
            <v>0</v>
          </cell>
          <cell r="I2614">
            <v>1115336</v>
          </cell>
          <cell r="J2614">
            <v>1028341</v>
          </cell>
          <cell r="K2614">
            <v>0</v>
          </cell>
          <cell r="L2614">
            <v>95808</v>
          </cell>
          <cell r="M2614">
            <v>1211145</v>
          </cell>
        </row>
        <row r="2615">
          <cell r="C2615" t="str">
            <v>MACRS 20</v>
          </cell>
          <cell r="D2615">
            <v>0</v>
          </cell>
          <cell r="E2615">
            <v>20</v>
          </cell>
          <cell r="F2615" t="str">
            <v>Half</v>
          </cell>
          <cell r="G2615">
            <v>2311966</v>
          </cell>
          <cell r="H2615">
            <v>-4425</v>
          </cell>
          <cell r="I2615">
            <v>1187898</v>
          </cell>
          <cell r="J2615">
            <v>1122326</v>
          </cell>
          <cell r="K2615">
            <v>0</v>
          </cell>
          <cell r="L2615">
            <v>104564</v>
          </cell>
          <cell r="M2615">
            <v>1292462</v>
          </cell>
        </row>
        <row r="2616">
          <cell r="C2616" t="str">
            <v>MACRS 20</v>
          </cell>
          <cell r="D2616">
            <v>0</v>
          </cell>
          <cell r="E2616">
            <v>20</v>
          </cell>
          <cell r="F2616" t="str">
            <v>Half</v>
          </cell>
          <cell r="G2616">
            <v>-2904565</v>
          </cell>
          <cell r="H2616">
            <v>0</v>
          </cell>
          <cell r="I2616">
            <v>-1511496</v>
          </cell>
          <cell r="J2616">
            <v>-1390908</v>
          </cell>
          <cell r="K2616">
            <v>0</v>
          </cell>
          <cell r="L2616">
            <v>-129588</v>
          </cell>
          <cell r="M2616">
            <v>-1641084</v>
          </cell>
        </row>
        <row r="2617">
          <cell r="C2617" t="str">
            <v>MACRS 20</v>
          </cell>
          <cell r="D2617">
            <v>0</v>
          </cell>
          <cell r="E2617">
            <v>20</v>
          </cell>
          <cell r="F2617" t="str">
            <v>Half</v>
          </cell>
          <cell r="G2617">
            <v>203412</v>
          </cell>
          <cell r="H2617">
            <v>0</v>
          </cell>
          <cell r="I2617">
            <v>102781</v>
          </cell>
          <cell r="J2617">
            <v>100476</v>
          </cell>
          <cell r="K2617">
            <v>0</v>
          </cell>
          <cell r="L2617">
            <v>9361</v>
          </cell>
          <cell r="M2617">
            <v>112142</v>
          </cell>
        </row>
        <row r="2618">
          <cell r="C2618" t="str">
            <v>MACRS 20</v>
          </cell>
          <cell r="D2618">
            <v>0</v>
          </cell>
          <cell r="E2618">
            <v>20</v>
          </cell>
          <cell r="F2618" t="str">
            <v>Half</v>
          </cell>
          <cell r="G2618">
            <v>-60256</v>
          </cell>
          <cell r="H2618">
            <v>0</v>
          </cell>
          <cell r="I2618">
            <v>-31357</v>
          </cell>
          <cell r="J2618">
            <v>-28855</v>
          </cell>
          <cell r="K2618">
            <v>0</v>
          </cell>
          <cell r="L2618">
            <v>-2688</v>
          </cell>
          <cell r="M2618">
            <v>-34045</v>
          </cell>
        </row>
        <row r="2619">
          <cell r="C2619" t="str">
            <v>LAND</v>
          </cell>
          <cell r="D2619">
            <v>0</v>
          </cell>
          <cell r="E2619">
            <v>2</v>
          </cell>
          <cell r="F2619" t="str">
            <v>Half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C2620" t="str">
            <v>MACRS 20</v>
          </cell>
          <cell r="D2620">
            <v>0</v>
          </cell>
          <cell r="E2620">
            <v>20</v>
          </cell>
          <cell r="F2620" t="str">
            <v>Half</v>
          </cell>
          <cell r="G2620">
            <v>35246</v>
          </cell>
          <cell r="H2620">
            <v>0</v>
          </cell>
          <cell r="I2620">
            <v>17943</v>
          </cell>
          <cell r="J2620">
            <v>17276</v>
          </cell>
          <cell r="K2620">
            <v>0</v>
          </cell>
          <cell r="L2620">
            <v>1610</v>
          </cell>
          <cell r="M2620">
            <v>19553</v>
          </cell>
        </row>
        <row r="2621">
          <cell r="C2621" t="str">
            <v>MACRS 20</v>
          </cell>
          <cell r="D2621">
            <v>0</v>
          </cell>
          <cell r="E2621">
            <v>20</v>
          </cell>
          <cell r="F2621" t="str">
            <v>Half</v>
          </cell>
          <cell r="G2621">
            <v>-31777</v>
          </cell>
          <cell r="H2621">
            <v>0</v>
          </cell>
          <cell r="I2621">
            <v>-16537</v>
          </cell>
          <cell r="J2621">
            <v>-15217</v>
          </cell>
          <cell r="K2621">
            <v>0</v>
          </cell>
          <cell r="L2621">
            <v>-1418</v>
          </cell>
          <cell r="M2621">
            <v>-17954</v>
          </cell>
        </row>
        <row r="2622">
          <cell r="C2622" t="str">
            <v>NONE</v>
          </cell>
          <cell r="D2622">
            <v>0</v>
          </cell>
          <cell r="E2622">
            <v>2</v>
          </cell>
          <cell r="F2622">
            <v>0</v>
          </cell>
          <cell r="G2622">
            <v>113157</v>
          </cell>
          <cell r="H2622">
            <v>-1308</v>
          </cell>
          <cell r="I2622">
            <v>0</v>
          </cell>
          <cell r="J2622">
            <v>112503</v>
          </cell>
          <cell r="K2622">
            <v>0</v>
          </cell>
          <cell r="L2622">
            <v>0</v>
          </cell>
          <cell r="M2622">
            <v>0</v>
          </cell>
        </row>
        <row r="2623">
          <cell r="C2623" t="str">
            <v>LAND</v>
          </cell>
          <cell r="D2623">
            <v>0</v>
          </cell>
          <cell r="E2623">
            <v>2</v>
          </cell>
          <cell r="F2623" t="str">
            <v>Half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</row>
        <row r="2624">
          <cell r="C2624" t="str">
            <v>MACRS 20</v>
          </cell>
          <cell r="D2624">
            <v>0</v>
          </cell>
          <cell r="E2624">
            <v>20</v>
          </cell>
          <cell r="F2624" t="str">
            <v>Half</v>
          </cell>
          <cell r="G2624">
            <v>1010517</v>
          </cell>
          <cell r="H2624">
            <v>0</v>
          </cell>
          <cell r="I2624">
            <v>524682</v>
          </cell>
          <cell r="J2624">
            <v>485082</v>
          </cell>
          <cell r="K2624">
            <v>0</v>
          </cell>
          <cell r="L2624">
            <v>45194</v>
          </cell>
          <cell r="M2624">
            <v>569876</v>
          </cell>
        </row>
        <row r="2625">
          <cell r="C2625" t="str">
            <v>MACRS 20</v>
          </cell>
          <cell r="D2625">
            <v>0</v>
          </cell>
          <cell r="E2625">
            <v>20</v>
          </cell>
          <cell r="F2625" t="str">
            <v>Half</v>
          </cell>
          <cell r="G2625">
            <v>-1012226</v>
          </cell>
          <cell r="H2625">
            <v>0</v>
          </cell>
          <cell r="I2625">
            <v>-526749</v>
          </cell>
          <cell r="J2625">
            <v>-484724</v>
          </cell>
          <cell r="K2625">
            <v>0</v>
          </cell>
          <cell r="L2625">
            <v>-45161</v>
          </cell>
          <cell r="M2625">
            <v>-571909</v>
          </cell>
        </row>
        <row r="2626">
          <cell r="C2626" t="str">
            <v>LAND</v>
          </cell>
          <cell r="D2626">
            <v>0</v>
          </cell>
          <cell r="E2626">
            <v>2</v>
          </cell>
          <cell r="F2626" t="str">
            <v>Half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</row>
        <row r="2627">
          <cell r="C2627" t="str">
            <v>LAND</v>
          </cell>
          <cell r="D2627">
            <v>0</v>
          </cell>
          <cell r="E2627">
            <v>2</v>
          </cell>
          <cell r="F2627" t="str">
            <v>Half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</row>
        <row r="2628">
          <cell r="C2628" t="str">
            <v>MACRS 20</v>
          </cell>
          <cell r="D2628">
            <v>0</v>
          </cell>
          <cell r="E2628">
            <v>20</v>
          </cell>
          <cell r="F2628" t="str">
            <v>Half</v>
          </cell>
          <cell r="G2628">
            <v>522847</v>
          </cell>
          <cell r="H2628">
            <v>-1366</v>
          </cell>
          <cell r="I2628">
            <v>218950</v>
          </cell>
          <cell r="J2628">
            <v>303036</v>
          </cell>
          <cell r="K2628">
            <v>0</v>
          </cell>
          <cell r="L2628">
            <v>28233</v>
          </cell>
          <cell r="M2628">
            <v>246575</v>
          </cell>
        </row>
        <row r="2629">
          <cell r="C2629" t="str">
            <v>MACRS 20</v>
          </cell>
          <cell r="D2629">
            <v>0</v>
          </cell>
          <cell r="E2629">
            <v>20</v>
          </cell>
          <cell r="F2629" t="str">
            <v>Half</v>
          </cell>
          <cell r="G2629">
            <v>-1206781</v>
          </cell>
          <cell r="H2629">
            <v>0</v>
          </cell>
          <cell r="I2629">
            <v>-627993</v>
          </cell>
          <cell r="J2629">
            <v>-577891</v>
          </cell>
          <cell r="K2629">
            <v>0</v>
          </cell>
          <cell r="L2629">
            <v>-53841</v>
          </cell>
          <cell r="M2629">
            <v>-681834</v>
          </cell>
        </row>
        <row r="2630">
          <cell r="C2630" t="str">
            <v>NONE</v>
          </cell>
          <cell r="D2630">
            <v>0</v>
          </cell>
          <cell r="E2630">
            <v>2</v>
          </cell>
          <cell r="F2630">
            <v>0</v>
          </cell>
          <cell r="G2630">
            <v>15564</v>
          </cell>
          <cell r="H2630">
            <v>0</v>
          </cell>
          <cell r="I2630">
            <v>0</v>
          </cell>
          <cell r="J2630">
            <v>15564</v>
          </cell>
          <cell r="K2630">
            <v>0</v>
          </cell>
          <cell r="L2630">
            <v>0</v>
          </cell>
          <cell r="M2630">
            <v>0</v>
          </cell>
        </row>
        <row r="2631">
          <cell r="C2631" t="str">
            <v>MACRS 20</v>
          </cell>
          <cell r="D2631">
            <v>0</v>
          </cell>
          <cell r="E2631">
            <v>20</v>
          </cell>
          <cell r="F2631" t="str">
            <v>Half</v>
          </cell>
          <cell r="G2631">
            <v>-3583575</v>
          </cell>
          <cell r="H2631">
            <v>0</v>
          </cell>
          <cell r="I2631">
            <v>-1864844</v>
          </cell>
          <cell r="J2631">
            <v>-1716066</v>
          </cell>
          <cell r="K2631">
            <v>0</v>
          </cell>
          <cell r="L2631">
            <v>-159882</v>
          </cell>
          <cell r="M2631">
            <v>-2024726</v>
          </cell>
        </row>
        <row r="2632">
          <cell r="C2632" t="str">
            <v>MACRS 20</v>
          </cell>
          <cell r="D2632">
            <v>0</v>
          </cell>
          <cell r="E2632">
            <v>20</v>
          </cell>
          <cell r="F2632" t="str">
            <v>Half</v>
          </cell>
          <cell r="G2632">
            <v>4338423</v>
          </cell>
          <cell r="H2632">
            <v>0</v>
          </cell>
          <cell r="I2632">
            <v>2257657</v>
          </cell>
          <cell r="J2632">
            <v>2077540</v>
          </cell>
          <cell r="K2632">
            <v>0</v>
          </cell>
          <cell r="L2632">
            <v>193560</v>
          </cell>
          <cell r="M2632">
            <v>2451216</v>
          </cell>
        </row>
        <row r="2633">
          <cell r="C2633" t="str">
            <v>LAND</v>
          </cell>
          <cell r="D2633">
            <v>0</v>
          </cell>
          <cell r="E2633">
            <v>2</v>
          </cell>
          <cell r="F2633" t="str">
            <v>Half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</row>
        <row r="2634">
          <cell r="C2634" t="str">
            <v>MACRS 20</v>
          </cell>
          <cell r="D2634">
            <v>0</v>
          </cell>
          <cell r="E2634">
            <v>20</v>
          </cell>
          <cell r="F2634" t="str">
            <v>Half</v>
          </cell>
          <cell r="G2634">
            <v>1902191</v>
          </cell>
          <cell r="H2634">
            <v>-2711</v>
          </cell>
          <cell r="I2634">
            <v>954299</v>
          </cell>
          <cell r="J2634">
            <v>946359</v>
          </cell>
          <cell r="K2634">
            <v>0</v>
          </cell>
          <cell r="L2634">
            <v>88170</v>
          </cell>
          <cell r="M2634">
            <v>1042336</v>
          </cell>
        </row>
        <row r="2635">
          <cell r="C2635" t="str">
            <v>MACRS 20</v>
          </cell>
          <cell r="D2635">
            <v>0</v>
          </cell>
          <cell r="E2635">
            <v>20</v>
          </cell>
          <cell r="F2635" t="str">
            <v>Half</v>
          </cell>
          <cell r="G2635">
            <v>-3418100</v>
          </cell>
          <cell r="H2635">
            <v>0</v>
          </cell>
          <cell r="I2635">
            <v>-1778733</v>
          </cell>
          <cell r="J2635">
            <v>-1636825</v>
          </cell>
          <cell r="K2635">
            <v>0</v>
          </cell>
          <cell r="L2635">
            <v>-152499</v>
          </cell>
          <cell r="M2635">
            <v>-1931232</v>
          </cell>
        </row>
        <row r="2636">
          <cell r="C2636" t="str">
            <v>MACRS 20</v>
          </cell>
          <cell r="D2636">
            <v>0</v>
          </cell>
          <cell r="E2636">
            <v>20</v>
          </cell>
          <cell r="F2636" t="str">
            <v>Half</v>
          </cell>
          <cell r="G2636">
            <v>-60251</v>
          </cell>
          <cell r="H2636">
            <v>0</v>
          </cell>
          <cell r="I2636">
            <v>-31354</v>
          </cell>
          <cell r="J2636">
            <v>-28852</v>
          </cell>
          <cell r="K2636">
            <v>0</v>
          </cell>
          <cell r="L2636">
            <v>-2688</v>
          </cell>
          <cell r="M2636">
            <v>-34042</v>
          </cell>
        </row>
        <row r="2637">
          <cell r="C2637" t="str">
            <v>MACRS 20</v>
          </cell>
          <cell r="D2637">
            <v>0</v>
          </cell>
          <cell r="E2637">
            <v>20</v>
          </cell>
          <cell r="F2637" t="str">
            <v>Half</v>
          </cell>
          <cell r="G2637">
            <v>78343</v>
          </cell>
          <cell r="H2637">
            <v>0</v>
          </cell>
          <cell r="I2637">
            <v>40769</v>
          </cell>
          <cell r="J2637">
            <v>37516</v>
          </cell>
          <cell r="K2637">
            <v>0</v>
          </cell>
          <cell r="L2637">
            <v>3495</v>
          </cell>
          <cell r="M2637">
            <v>44264</v>
          </cell>
        </row>
        <row r="2638">
          <cell r="C2638" t="str">
            <v>LAND</v>
          </cell>
          <cell r="D2638">
            <v>0</v>
          </cell>
          <cell r="E2638">
            <v>2</v>
          </cell>
          <cell r="F2638" t="str">
            <v>Half</v>
          </cell>
          <cell r="G2638">
            <v>919020</v>
          </cell>
          <cell r="H2638">
            <v>0</v>
          </cell>
          <cell r="I2638">
            <v>0</v>
          </cell>
          <cell r="J2638">
            <v>919020</v>
          </cell>
          <cell r="K2638">
            <v>0</v>
          </cell>
          <cell r="L2638">
            <v>0</v>
          </cell>
          <cell r="M2638">
            <v>0</v>
          </cell>
        </row>
        <row r="2639">
          <cell r="C2639" t="str">
            <v>MACRS 39 JAN (c)/APR (f)</v>
          </cell>
          <cell r="D2639">
            <v>0</v>
          </cell>
          <cell r="E2639">
            <v>39</v>
          </cell>
          <cell r="F2639" t="str">
            <v>January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</row>
        <row r="2640">
          <cell r="C2640" t="str">
            <v>MACRS 39 FEB (c)/MAY (f)</v>
          </cell>
          <cell r="D2640">
            <v>0</v>
          </cell>
          <cell r="E2640">
            <v>39</v>
          </cell>
          <cell r="F2640" t="str">
            <v>February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C2641" t="str">
            <v>MACRS 39 MAR (c)/JUN (f)</v>
          </cell>
          <cell r="D2641">
            <v>0</v>
          </cell>
          <cell r="E2641">
            <v>39</v>
          </cell>
          <cell r="F2641" t="str">
            <v>March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</row>
        <row r="2642">
          <cell r="C2642" t="str">
            <v>MACRS 39 APR (c)/JUL (f)</v>
          </cell>
          <cell r="D2642">
            <v>0</v>
          </cell>
          <cell r="E2642">
            <v>39</v>
          </cell>
          <cell r="F2642" t="str">
            <v>April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</row>
        <row r="2643">
          <cell r="C2643" t="str">
            <v>MACRS 39 MAY (c)/AUG (f)</v>
          </cell>
          <cell r="D2643">
            <v>0</v>
          </cell>
          <cell r="E2643">
            <v>39</v>
          </cell>
          <cell r="F2643" t="str">
            <v>May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</row>
        <row r="2644">
          <cell r="C2644" t="str">
            <v>MACRS 39 JUN (c)/SEP (f)</v>
          </cell>
          <cell r="D2644">
            <v>0</v>
          </cell>
          <cell r="E2644">
            <v>39</v>
          </cell>
          <cell r="F2644" t="str">
            <v>June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</row>
        <row r="2645">
          <cell r="C2645" t="str">
            <v>MACRS 39 JUL (c)/OCT (f)</v>
          </cell>
          <cell r="D2645">
            <v>0</v>
          </cell>
          <cell r="E2645">
            <v>39</v>
          </cell>
          <cell r="F2645" t="str">
            <v>July</v>
          </cell>
          <cell r="G2645">
            <v>-1</v>
          </cell>
          <cell r="H2645">
            <v>0</v>
          </cell>
          <cell r="I2645">
            <v>0</v>
          </cell>
          <cell r="J2645">
            <v>-1</v>
          </cell>
          <cell r="K2645">
            <v>0</v>
          </cell>
          <cell r="L2645">
            <v>0</v>
          </cell>
          <cell r="M2645">
            <v>0</v>
          </cell>
        </row>
        <row r="2646">
          <cell r="C2646" t="str">
            <v>MACRS 39 JUL (c)/OCT (f)</v>
          </cell>
          <cell r="D2646">
            <v>0</v>
          </cell>
          <cell r="E2646">
            <v>39</v>
          </cell>
          <cell r="F2646" t="str">
            <v>July</v>
          </cell>
          <cell r="G2646">
            <v>7786802</v>
          </cell>
          <cell r="H2646">
            <v>-54489</v>
          </cell>
          <cell r="I2646">
            <v>1843900</v>
          </cell>
          <cell r="J2646">
            <v>7759558</v>
          </cell>
          <cell r="K2646">
            <v>0</v>
          </cell>
          <cell r="L2646">
            <v>198955</v>
          </cell>
          <cell r="M2646">
            <v>2029253</v>
          </cell>
        </row>
        <row r="2647">
          <cell r="C2647" t="str">
            <v>MACRS 39 AUG (c)/NOV (f)</v>
          </cell>
          <cell r="D2647">
            <v>0</v>
          </cell>
          <cell r="E2647">
            <v>39</v>
          </cell>
          <cell r="F2647" t="str">
            <v>August</v>
          </cell>
          <cell r="G2647">
            <v>1</v>
          </cell>
          <cell r="H2647">
            <v>0</v>
          </cell>
          <cell r="I2647">
            <v>0</v>
          </cell>
          <cell r="J2647">
            <v>1</v>
          </cell>
          <cell r="K2647">
            <v>0</v>
          </cell>
          <cell r="L2647">
            <v>0</v>
          </cell>
          <cell r="M2647">
            <v>0</v>
          </cell>
        </row>
        <row r="2648">
          <cell r="C2648" t="str">
            <v>MACRS 39 SEP (c)/DEC (f)</v>
          </cell>
          <cell r="D2648">
            <v>0</v>
          </cell>
          <cell r="E2648">
            <v>39</v>
          </cell>
          <cell r="F2648" t="str">
            <v>September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</row>
        <row r="2649">
          <cell r="C2649" t="str">
            <v>MACRS 39 OCT (c)/JAN (f)</v>
          </cell>
          <cell r="D2649">
            <v>0</v>
          </cell>
          <cell r="E2649">
            <v>39</v>
          </cell>
          <cell r="F2649" t="str">
            <v>October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C2650" t="str">
            <v>MACRS 39 NOV (c)/FEB (f)</v>
          </cell>
          <cell r="D2650">
            <v>0</v>
          </cell>
          <cell r="E2650">
            <v>39</v>
          </cell>
          <cell r="F2650" t="str">
            <v>November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</row>
        <row r="2651">
          <cell r="C2651" t="str">
            <v>MACRS 39 DEC (c)/MAR (f)</v>
          </cell>
          <cell r="D2651">
            <v>0</v>
          </cell>
          <cell r="E2651">
            <v>39</v>
          </cell>
          <cell r="F2651" t="str">
            <v>December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C2652" t="str">
            <v>MACRS 39 MAY (c)/AUG (f)</v>
          </cell>
          <cell r="D2652">
            <v>0</v>
          </cell>
          <cell r="E2652">
            <v>39</v>
          </cell>
          <cell r="F2652" t="str">
            <v>May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</row>
        <row r="2653">
          <cell r="C2653" t="str">
            <v>MACRS 5</v>
          </cell>
          <cell r="D2653">
            <v>0</v>
          </cell>
          <cell r="E2653">
            <v>5</v>
          </cell>
          <cell r="F2653" t="str">
            <v>Half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</row>
        <row r="2654">
          <cell r="C2654" t="str">
            <v>MACRS 5</v>
          </cell>
          <cell r="D2654">
            <v>0</v>
          </cell>
          <cell r="E2654">
            <v>5</v>
          </cell>
          <cell r="F2654" t="str">
            <v>Half</v>
          </cell>
          <cell r="G2654">
            <v>-214525</v>
          </cell>
          <cell r="H2654">
            <v>0</v>
          </cell>
          <cell r="I2654">
            <v>-214525</v>
          </cell>
          <cell r="J2654">
            <v>0</v>
          </cell>
          <cell r="K2654">
            <v>0</v>
          </cell>
          <cell r="L2654">
            <v>0</v>
          </cell>
          <cell r="M2654">
            <v>-214525</v>
          </cell>
        </row>
        <row r="2655">
          <cell r="C2655" t="str">
            <v>MACRS 5</v>
          </cell>
          <cell r="D2655">
            <v>0</v>
          </cell>
          <cell r="E2655">
            <v>5</v>
          </cell>
          <cell r="F2655" t="str">
            <v>Half</v>
          </cell>
          <cell r="G2655">
            <v>471217</v>
          </cell>
          <cell r="H2655">
            <v>-1482</v>
          </cell>
          <cell r="I2655">
            <v>471217</v>
          </cell>
          <cell r="J2655">
            <v>0</v>
          </cell>
          <cell r="K2655">
            <v>0</v>
          </cell>
          <cell r="L2655">
            <v>0</v>
          </cell>
          <cell r="M2655">
            <v>469735</v>
          </cell>
        </row>
        <row r="2656">
          <cell r="C2656" t="str">
            <v>MACRS 5</v>
          </cell>
          <cell r="D2656">
            <v>0</v>
          </cell>
          <cell r="E2656">
            <v>5</v>
          </cell>
          <cell r="F2656" t="str">
            <v>Half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C2657" t="str">
            <v>MACRS 5</v>
          </cell>
          <cell r="D2657">
            <v>0</v>
          </cell>
          <cell r="E2657">
            <v>5</v>
          </cell>
          <cell r="F2657" t="str">
            <v>Half</v>
          </cell>
          <cell r="G2657">
            <v>-27413</v>
          </cell>
          <cell r="H2657">
            <v>0</v>
          </cell>
          <cell r="I2657">
            <v>-27413</v>
          </cell>
          <cell r="J2657">
            <v>0</v>
          </cell>
          <cell r="K2657">
            <v>0</v>
          </cell>
          <cell r="L2657">
            <v>0</v>
          </cell>
          <cell r="M2657">
            <v>-27413</v>
          </cell>
        </row>
        <row r="2658">
          <cell r="C2658" t="str">
            <v>MACRS 5</v>
          </cell>
          <cell r="D2658">
            <v>0</v>
          </cell>
          <cell r="E2658">
            <v>5</v>
          </cell>
          <cell r="F2658" t="str">
            <v>Half</v>
          </cell>
          <cell r="G2658">
            <v>70931</v>
          </cell>
          <cell r="H2658">
            <v>-223</v>
          </cell>
          <cell r="I2658">
            <v>70931</v>
          </cell>
          <cell r="J2658">
            <v>0</v>
          </cell>
          <cell r="K2658">
            <v>0</v>
          </cell>
          <cell r="L2658">
            <v>0</v>
          </cell>
          <cell r="M2658">
            <v>70708</v>
          </cell>
        </row>
        <row r="2659">
          <cell r="C2659" t="str">
            <v>MACRS 5</v>
          </cell>
          <cell r="D2659">
            <v>0</v>
          </cell>
          <cell r="E2659">
            <v>5</v>
          </cell>
          <cell r="F2659" t="str">
            <v>Half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</row>
        <row r="2660">
          <cell r="C2660" t="str">
            <v>MACRS 5</v>
          </cell>
          <cell r="D2660">
            <v>0</v>
          </cell>
          <cell r="E2660">
            <v>5</v>
          </cell>
          <cell r="F2660" t="str">
            <v>Half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C2661" t="str">
            <v>MACRS 20</v>
          </cell>
          <cell r="D2661">
            <v>0</v>
          </cell>
          <cell r="E2661">
            <v>20</v>
          </cell>
          <cell r="F2661" t="str">
            <v>Half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  <row r="2662">
          <cell r="C2662" t="str">
            <v>MACRS 20</v>
          </cell>
          <cell r="D2662">
            <v>0</v>
          </cell>
          <cell r="E2662">
            <v>20</v>
          </cell>
          <cell r="F2662" t="str">
            <v>Half</v>
          </cell>
          <cell r="G2662">
            <v>7055579</v>
          </cell>
          <cell r="H2662">
            <v>-19314</v>
          </cell>
          <cell r="I2662">
            <v>3674081</v>
          </cell>
          <cell r="J2662">
            <v>3371705</v>
          </cell>
          <cell r="K2662">
            <v>0</v>
          </cell>
          <cell r="L2662">
            <v>314134</v>
          </cell>
          <cell r="M2662">
            <v>3977726</v>
          </cell>
        </row>
        <row r="2663">
          <cell r="C2663" t="str">
            <v>MACRS 20</v>
          </cell>
          <cell r="D2663">
            <v>0</v>
          </cell>
          <cell r="E2663">
            <v>20</v>
          </cell>
          <cell r="F2663" t="str">
            <v>Half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</row>
        <row r="2664">
          <cell r="C2664" t="str">
            <v>MACRS 20</v>
          </cell>
          <cell r="D2664">
            <v>0</v>
          </cell>
          <cell r="E2664">
            <v>20</v>
          </cell>
          <cell r="F2664" t="str">
            <v>Half</v>
          </cell>
          <cell r="G2664">
            <v>-10603321</v>
          </cell>
          <cell r="H2664">
            <v>23243</v>
          </cell>
          <cell r="I2664">
            <v>-5518913</v>
          </cell>
          <cell r="J2664">
            <v>-5071045</v>
          </cell>
          <cell r="K2664">
            <v>0</v>
          </cell>
          <cell r="L2664">
            <v>-472458</v>
          </cell>
          <cell r="M2664">
            <v>-5978754</v>
          </cell>
        </row>
        <row r="2665">
          <cell r="C2665" t="str">
            <v>MACRS 7</v>
          </cell>
          <cell r="D2665">
            <v>0</v>
          </cell>
          <cell r="E2665">
            <v>7</v>
          </cell>
          <cell r="F2665" t="str">
            <v>Half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</row>
        <row r="2666">
          <cell r="C2666" t="str">
            <v>MACRS 7</v>
          </cell>
          <cell r="D2666">
            <v>0</v>
          </cell>
          <cell r="E2666">
            <v>7</v>
          </cell>
          <cell r="F2666" t="str">
            <v>Half</v>
          </cell>
          <cell r="G2666">
            <v>466776</v>
          </cell>
          <cell r="H2666">
            <v>0</v>
          </cell>
          <cell r="I2666">
            <v>466776</v>
          </cell>
          <cell r="J2666">
            <v>0</v>
          </cell>
          <cell r="K2666">
            <v>0</v>
          </cell>
          <cell r="L2666">
            <v>0</v>
          </cell>
          <cell r="M2666">
            <v>466776</v>
          </cell>
        </row>
        <row r="2667">
          <cell r="C2667" t="str">
            <v>MACRS 7</v>
          </cell>
          <cell r="D2667">
            <v>0</v>
          </cell>
          <cell r="E2667">
            <v>7</v>
          </cell>
          <cell r="F2667" t="str">
            <v>Half</v>
          </cell>
          <cell r="G2667">
            <v>-88402</v>
          </cell>
          <cell r="H2667">
            <v>0</v>
          </cell>
          <cell r="I2667">
            <v>-88402</v>
          </cell>
          <cell r="J2667">
            <v>0</v>
          </cell>
          <cell r="K2667">
            <v>0</v>
          </cell>
          <cell r="L2667">
            <v>0</v>
          </cell>
          <cell r="M2667">
            <v>-88402</v>
          </cell>
        </row>
        <row r="2668">
          <cell r="C2668" t="str">
            <v>MACRS 15</v>
          </cell>
          <cell r="D2668">
            <v>0</v>
          </cell>
          <cell r="E2668">
            <v>15</v>
          </cell>
          <cell r="F2668" t="str">
            <v>Half</v>
          </cell>
          <cell r="G2668">
            <v>1634492</v>
          </cell>
          <cell r="H2668">
            <v>0</v>
          </cell>
          <cell r="I2668">
            <v>1079530</v>
          </cell>
          <cell r="J2668">
            <v>552067</v>
          </cell>
          <cell r="K2668">
            <v>0</v>
          </cell>
          <cell r="L2668">
            <v>96515</v>
          </cell>
          <cell r="M2668">
            <v>1176045</v>
          </cell>
        </row>
        <row r="2669">
          <cell r="C2669" t="str">
            <v>MACRS 15</v>
          </cell>
          <cell r="D2669">
            <v>0</v>
          </cell>
          <cell r="E2669">
            <v>15</v>
          </cell>
          <cell r="F2669" t="str">
            <v>Half</v>
          </cell>
          <cell r="G2669">
            <v>-556</v>
          </cell>
          <cell r="H2669">
            <v>0</v>
          </cell>
          <cell r="I2669">
            <v>-367</v>
          </cell>
          <cell r="J2669">
            <v>-188</v>
          </cell>
          <cell r="K2669">
            <v>0</v>
          </cell>
          <cell r="L2669">
            <v>-33</v>
          </cell>
          <cell r="M2669">
            <v>-400</v>
          </cell>
        </row>
        <row r="2670">
          <cell r="C2670" t="str">
            <v>LAND</v>
          </cell>
          <cell r="D2670">
            <v>0</v>
          </cell>
          <cell r="E2670">
            <v>2</v>
          </cell>
          <cell r="F2670" t="str">
            <v>Half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C2671" t="str">
            <v>NONE</v>
          </cell>
          <cell r="D2671">
            <v>0</v>
          </cell>
          <cell r="E2671">
            <v>2</v>
          </cell>
          <cell r="F2671">
            <v>0</v>
          </cell>
          <cell r="G2671">
            <v>477276</v>
          </cell>
          <cell r="H2671">
            <v>0</v>
          </cell>
          <cell r="I2671">
            <v>0</v>
          </cell>
          <cell r="J2671">
            <v>477276</v>
          </cell>
          <cell r="K2671">
            <v>0</v>
          </cell>
          <cell r="L2671">
            <v>0</v>
          </cell>
          <cell r="M2671">
            <v>0</v>
          </cell>
        </row>
        <row r="2672">
          <cell r="C2672" t="str">
            <v>MACRS 5</v>
          </cell>
          <cell r="D2672">
            <v>0</v>
          </cell>
          <cell r="E2672">
            <v>5</v>
          </cell>
          <cell r="F2672" t="str">
            <v>Half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</row>
        <row r="2673">
          <cell r="C2673" t="str">
            <v>MACRS 20</v>
          </cell>
          <cell r="D2673">
            <v>0</v>
          </cell>
          <cell r="E2673">
            <v>20</v>
          </cell>
          <cell r="F2673" t="str">
            <v>Half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</row>
        <row r="2674">
          <cell r="C2674">
            <v>0</v>
          </cell>
          <cell r="D2674">
            <v>0</v>
          </cell>
          <cell r="E2674">
            <v>0</v>
          </cell>
          <cell r="F2674" t="str">
            <v>Vintage Totals :</v>
          </cell>
          <cell r="G2674">
            <v>80269464</v>
          </cell>
          <cell r="H2674">
            <v>9474208</v>
          </cell>
          <cell r="I2674">
            <v>28040138</v>
          </cell>
          <cell r="J2674">
            <v>84332301</v>
          </cell>
          <cell r="K2674">
            <v>0</v>
          </cell>
          <cell r="L2674">
            <v>1397593</v>
          </cell>
          <cell r="M2674">
            <v>34593127</v>
          </cell>
        </row>
        <row r="2675"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C2676" t="str">
            <v>MACRS 7</v>
          </cell>
          <cell r="D2676">
            <v>0</v>
          </cell>
          <cell r="E2676">
            <v>7</v>
          </cell>
          <cell r="F2676" t="str">
            <v>Half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</row>
        <row r="2677">
          <cell r="C2677" t="str">
            <v>MACRS 7</v>
          </cell>
          <cell r="D2677">
            <v>0</v>
          </cell>
          <cell r="E2677">
            <v>7</v>
          </cell>
          <cell r="F2677" t="str">
            <v>Half</v>
          </cell>
          <cell r="G2677">
            <v>3315</v>
          </cell>
          <cell r="H2677">
            <v>0</v>
          </cell>
          <cell r="I2677">
            <v>3315</v>
          </cell>
          <cell r="J2677">
            <v>0</v>
          </cell>
          <cell r="K2677">
            <v>0</v>
          </cell>
          <cell r="L2677">
            <v>0</v>
          </cell>
          <cell r="M2677">
            <v>3315</v>
          </cell>
        </row>
        <row r="2678">
          <cell r="C2678" t="str">
            <v>MACRS 7</v>
          </cell>
          <cell r="D2678">
            <v>0</v>
          </cell>
          <cell r="E2678">
            <v>7</v>
          </cell>
          <cell r="F2678" t="str">
            <v>Half</v>
          </cell>
          <cell r="G2678">
            <v>-74710</v>
          </cell>
          <cell r="H2678">
            <v>0</v>
          </cell>
          <cell r="I2678">
            <v>-74710</v>
          </cell>
          <cell r="J2678">
            <v>0</v>
          </cell>
          <cell r="K2678">
            <v>0</v>
          </cell>
          <cell r="L2678">
            <v>0</v>
          </cell>
          <cell r="M2678">
            <v>-74710</v>
          </cell>
        </row>
        <row r="2679">
          <cell r="C2679" t="str">
            <v>MACRS 7</v>
          </cell>
          <cell r="D2679">
            <v>0</v>
          </cell>
          <cell r="E2679">
            <v>7</v>
          </cell>
          <cell r="F2679" t="str">
            <v>Half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C2680" t="str">
            <v>MACRS 7</v>
          </cell>
          <cell r="D2680">
            <v>0</v>
          </cell>
          <cell r="E2680">
            <v>7</v>
          </cell>
          <cell r="F2680" t="str">
            <v>Half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C2681" t="str">
            <v>MACRS 7</v>
          </cell>
          <cell r="D2681">
            <v>0</v>
          </cell>
          <cell r="E2681">
            <v>7</v>
          </cell>
          <cell r="F2681" t="str">
            <v>Half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</row>
        <row r="2682">
          <cell r="C2682" t="str">
            <v>MACRS 7</v>
          </cell>
          <cell r="D2682">
            <v>0</v>
          </cell>
          <cell r="E2682">
            <v>7</v>
          </cell>
          <cell r="F2682" t="str">
            <v>Half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C2683" t="str">
            <v>MACRS 7</v>
          </cell>
          <cell r="D2683">
            <v>0</v>
          </cell>
          <cell r="E2683">
            <v>7</v>
          </cell>
          <cell r="F2683" t="str">
            <v>Half</v>
          </cell>
          <cell r="G2683">
            <v>8322</v>
          </cell>
          <cell r="H2683">
            <v>-209</v>
          </cell>
          <cell r="I2683">
            <v>8322</v>
          </cell>
          <cell r="J2683">
            <v>0</v>
          </cell>
          <cell r="K2683">
            <v>0</v>
          </cell>
          <cell r="L2683">
            <v>0</v>
          </cell>
          <cell r="M2683">
            <v>8113</v>
          </cell>
        </row>
        <row r="2684">
          <cell r="C2684" t="str">
            <v>MACRS 7</v>
          </cell>
          <cell r="D2684">
            <v>0</v>
          </cell>
          <cell r="E2684">
            <v>7</v>
          </cell>
          <cell r="F2684" t="str">
            <v>Half</v>
          </cell>
          <cell r="G2684">
            <v>931</v>
          </cell>
          <cell r="H2684">
            <v>-931</v>
          </cell>
          <cell r="I2684">
            <v>931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</row>
        <row r="2685">
          <cell r="C2685" t="str">
            <v>MACRS 7</v>
          </cell>
          <cell r="D2685">
            <v>0</v>
          </cell>
          <cell r="E2685">
            <v>7</v>
          </cell>
          <cell r="F2685" t="str">
            <v>Half</v>
          </cell>
          <cell r="G2685">
            <v>771</v>
          </cell>
          <cell r="H2685">
            <v>-771</v>
          </cell>
          <cell r="I2685">
            <v>771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</row>
        <row r="2686">
          <cell r="C2686" t="str">
            <v>MACRS 5</v>
          </cell>
          <cell r="D2686">
            <v>0</v>
          </cell>
          <cell r="E2686">
            <v>5</v>
          </cell>
          <cell r="F2686" t="str">
            <v>Half</v>
          </cell>
          <cell r="G2686">
            <v>900670</v>
          </cell>
          <cell r="H2686">
            <v>-26569</v>
          </cell>
          <cell r="I2686">
            <v>900670</v>
          </cell>
          <cell r="J2686">
            <v>0</v>
          </cell>
          <cell r="K2686">
            <v>0</v>
          </cell>
          <cell r="L2686">
            <v>0</v>
          </cell>
          <cell r="M2686">
            <v>874101</v>
          </cell>
        </row>
        <row r="2687">
          <cell r="C2687" t="str">
            <v>MACRS 5</v>
          </cell>
          <cell r="D2687">
            <v>0</v>
          </cell>
          <cell r="E2687">
            <v>5</v>
          </cell>
          <cell r="F2687" t="str">
            <v>Half</v>
          </cell>
          <cell r="G2687">
            <v>381600</v>
          </cell>
          <cell r="H2687">
            <v>-11257</v>
          </cell>
          <cell r="I2687">
            <v>381600</v>
          </cell>
          <cell r="J2687">
            <v>0</v>
          </cell>
          <cell r="K2687">
            <v>0</v>
          </cell>
          <cell r="L2687">
            <v>0</v>
          </cell>
          <cell r="M2687">
            <v>370343</v>
          </cell>
        </row>
        <row r="2688">
          <cell r="C2688" t="str">
            <v>MACRS 20</v>
          </cell>
          <cell r="D2688">
            <v>0</v>
          </cell>
          <cell r="E2688">
            <v>20</v>
          </cell>
          <cell r="F2688" t="str">
            <v>Half</v>
          </cell>
          <cell r="G2688">
            <v>27551905</v>
          </cell>
          <cell r="H2688">
            <v>-88502</v>
          </cell>
          <cell r="I2688">
            <v>14337878</v>
          </cell>
          <cell r="J2688">
            <v>13177323</v>
          </cell>
          <cell r="K2688">
            <v>0</v>
          </cell>
          <cell r="L2688">
            <v>1227701</v>
          </cell>
          <cell r="M2688">
            <v>15528252</v>
          </cell>
        </row>
        <row r="2689">
          <cell r="C2689" t="str">
            <v>MACRS 20</v>
          </cell>
          <cell r="D2689">
            <v>0</v>
          </cell>
          <cell r="E2689">
            <v>20</v>
          </cell>
          <cell r="F2689" t="str">
            <v>Half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</row>
        <row r="2690">
          <cell r="C2690" t="str">
            <v>MACRS 20</v>
          </cell>
          <cell r="D2690">
            <v>0</v>
          </cell>
          <cell r="E2690">
            <v>20</v>
          </cell>
          <cell r="F2690" t="str">
            <v>Half</v>
          </cell>
          <cell r="G2690">
            <v>19893402</v>
          </cell>
          <cell r="H2690">
            <v>-63913</v>
          </cell>
          <cell r="I2690">
            <v>10248933</v>
          </cell>
          <cell r="J2690">
            <v>9617678</v>
          </cell>
          <cell r="K2690">
            <v>0</v>
          </cell>
          <cell r="L2690">
            <v>896057</v>
          </cell>
          <cell r="M2690">
            <v>11118281</v>
          </cell>
        </row>
        <row r="2691">
          <cell r="C2691" t="str">
            <v>MACRS 20</v>
          </cell>
          <cell r="D2691">
            <v>0</v>
          </cell>
          <cell r="E2691">
            <v>20</v>
          </cell>
          <cell r="F2691" t="str">
            <v>Half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</row>
        <row r="2692">
          <cell r="C2692" t="str">
            <v>MACRS 20</v>
          </cell>
          <cell r="D2692">
            <v>0</v>
          </cell>
          <cell r="E2692">
            <v>20</v>
          </cell>
          <cell r="F2692" t="str">
            <v>Half</v>
          </cell>
          <cell r="G2692">
            <v>2658</v>
          </cell>
          <cell r="H2692">
            <v>0</v>
          </cell>
          <cell r="I2692">
            <v>1383</v>
          </cell>
          <cell r="J2692">
            <v>1273</v>
          </cell>
          <cell r="K2692">
            <v>0</v>
          </cell>
          <cell r="L2692">
            <v>119</v>
          </cell>
          <cell r="M2692">
            <v>1502</v>
          </cell>
        </row>
        <row r="2693">
          <cell r="C2693" t="str">
            <v>MACRS 20</v>
          </cell>
          <cell r="D2693">
            <v>0</v>
          </cell>
          <cell r="E2693">
            <v>20</v>
          </cell>
          <cell r="F2693" t="str">
            <v>Half</v>
          </cell>
          <cell r="G2693">
            <v>19292</v>
          </cell>
          <cell r="H2693">
            <v>0</v>
          </cell>
          <cell r="I2693">
            <v>10039</v>
          </cell>
          <cell r="J2693">
            <v>9238</v>
          </cell>
          <cell r="K2693">
            <v>0</v>
          </cell>
          <cell r="L2693">
            <v>861</v>
          </cell>
          <cell r="M2693">
            <v>10900</v>
          </cell>
        </row>
        <row r="2694">
          <cell r="C2694" t="str">
            <v>MACRS 15</v>
          </cell>
          <cell r="D2694">
            <v>0</v>
          </cell>
          <cell r="E2694">
            <v>15</v>
          </cell>
          <cell r="F2694" t="str">
            <v>Half</v>
          </cell>
          <cell r="G2694">
            <v>26364</v>
          </cell>
          <cell r="H2694">
            <v>0</v>
          </cell>
          <cell r="I2694">
            <v>17413</v>
          </cell>
          <cell r="J2694">
            <v>8905</v>
          </cell>
          <cell r="K2694">
            <v>0</v>
          </cell>
          <cell r="L2694">
            <v>1557</v>
          </cell>
          <cell r="M2694">
            <v>18970</v>
          </cell>
        </row>
        <row r="2695">
          <cell r="C2695" t="str">
            <v>MACRS 15</v>
          </cell>
          <cell r="D2695">
            <v>0</v>
          </cell>
          <cell r="E2695">
            <v>15</v>
          </cell>
          <cell r="F2695" t="str">
            <v>Half</v>
          </cell>
          <cell r="G2695">
            <v>-10524</v>
          </cell>
          <cell r="H2695">
            <v>0</v>
          </cell>
          <cell r="I2695">
            <v>-6951</v>
          </cell>
          <cell r="J2695">
            <v>-3555</v>
          </cell>
          <cell r="K2695">
            <v>0</v>
          </cell>
          <cell r="L2695">
            <v>-621</v>
          </cell>
          <cell r="M2695">
            <v>-7572</v>
          </cell>
        </row>
        <row r="2696">
          <cell r="C2696" t="str">
            <v>MACRS 5</v>
          </cell>
          <cell r="D2696">
            <v>0</v>
          </cell>
          <cell r="E2696">
            <v>5</v>
          </cell>
          <cell r="F2696" t="str">
            <v>Half</v>
          </cell>
          <cell r="G2696">
            <v>-271647</v>
          </cell>
          <cell r="H2696">
            <v>1469</v>
          </cell>
          <cell r="I2696">
            <v>-271647</v>
          </cell>
          <cell r="J2696">
            <v>0</v>
          </cell>
          <cell r="K2696">
            <v>0</v>
          </cell>
          <cell r="L2696">
            <v>0</v>
          </cell>
          <cell r="M2696">
            <v>-270178</v>
          </cell>
        </row>
        <row r="2697">
          <cell r="C2697" t="str">
            <v>MACRS 5</v>
          </cell>
          <cell r="D2697">
            <v>0</v>
          </cell>
          <cell r="E2697">
            <v>5</v>
          </cell>
          <cell r="F2697" t="str">
            <v>Half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</row>
        <row r="2698">
          <cell r="C2698" t="str">
            <v>MACRS 5</v>
          </cell>
          <cell r="D2698">
            <v>0</v>
          </cell>
          <cell r="E2698">
            <v>5</v>
          </cell>
          <cell r="F2698" t="str">
            <v>Half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</row>
        <row r="2699">
          <cell r="C2699" t="str">
            <v>MACRS 5</v>
          </cell>
          <cell r="D2699">
            <v>0</v>
          </cell>
          <cell r="E2699">
            <v>5</v>
          </cell>
          <cell r="F2699" t="str">
            <v>Half</v>
          </cell>
          <cell r="G2699">
            <v>3506746</v>
          </cell>
          <cell r="H2699">
            <v>-18965</v>
          </cell>
          <cell r="I2699">
            <v>3506746</v>
          </cell>
          <cell r="J2699">
            <v>0</v>
          </cell>
          <cell r="K2699">
            <v>0</v>
          </cell>
          <cell r="L2699">
            <v>0</v>
          </cell>
          <cell r="M2699">
            <v>3487781</v>
          </cell>
        </row>
        <row r="2700">
          <cell r="C2700" t="str">
            <v>MACRS 20</v>
          </cell>
          <cell r="D2700">
            <v>0</v>
          </cell>
          <cell r="E2700">
            <v>20</v>
          </cell>
          <cell r="F2700" t="str">
            <v>Half</v>
          </cell>
          <cell r="G2700">
            <v>4092047</v>
          </cell>
          <cell r="H2700">
            <v>-1784</v>
          </cell>
          <cell r="I2700">
            <v>2052550</v>
          </cell>
          <cell r="J2700">
            <v>2035898</v>
          </cell>
          <cell r="K2700">
            <v>0</v>
          </cell>
          <cell r="L2700">
            <v>189680</v>
          </cell>
          <cell r="M2700">
            <v>2241293</v>
          </cell>
        </row>
        <row r="2701">
          <cell r="C2701" t="str">
            <v>MACRS 20</v>
          </cell>
          <cell r="D2701">
            <v>0</v>
          </cell>
          <cell r="E2701">
            <v>20</v>
          </cell>
          <cell r="F2701" t="str">
            <v>Half</v>
          </cell>
          <cell r="G2701">
            <v>-1242256</v>
          </cell>
          <cell r="H2701">
            <v>1242256</v>
          </cell>
          <cell r="I2701">
            <v>-646454</v>
          </cell>
          <cell r="J2701">
            <v>-301943</v>
          </cell>
          <cell r="K2701">
            <v>0</v>
          </cell>
          <cell r="L2701">
            <v>-27755</v>
          </cell>
          <cell r="M2701">
            <v>0</v>
          </cell>
        </row>
        <row r="2702">
          <cell r="C2702" t="str">
            <v>MACRS 20</v>
          </cell>
          <cell r="D2702">
            <v>0</v>
          </cell>
          <cell r="E2702">
            <v>20</v>
          </cell>
          <cell r="F2702" t="str">
            <v>Half</v>
          </cell>
          <cell r="G2702">
            <v>7695</v>
          </cell>
          <cell r="H2702">
            <v>-4</v>
          </cell>
          <cell r="I2702">
            <v>7695</v>
          </cell>
          <cell r="J2702">
            <v>0</v>
          </cell>
          <cell r="K2702">
            <v>0</v>
          </cell>
          <cell r="L2702">
            <v>0</v>
          </cell>
          <cell r="M2702">
            <v>7691</v>
          </cell>
        </row>
        <row r="2703">
          <cell r="C2703" t="str">
            <v>MACRS 20</v>
          </cell>
          <cell r="D2703">
            <v>0</v>
          </cell>
          <cell r="E2703">
            <v>20</v>
          </cell>
          <cell r="F2703" t="str">
            <v>Half</v>
          </cell>
          <cell r="G2703">
            <v>44665</v>
          </cell>
          <cell r="H2703">
            <v>-23</v>
          </cell>
          <cell r="I2703">
            <v>23243</v>
          </cell>
          <cell r="J2703">
            <v>21383</v>
          </cell>
          <cell r="K2703">
            <v>0</v>
          </cell>
          <cell r="L2703">
            <v>1992</v>
          </cell>
          <cell r="M2703">
            <v>25223</v>
          </cell>
        </row>
        <row r="2704">
          <cell r="C2704" t="str">
            <v>MACRS 5</v>
          </cell>
          <cell r="D2704">
            <v>0</v>
          </cell>
          <cell r="E2704">
            <v>5</v>
          </cell>
          <cell r="F2704" t="str">
            <v>Half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</row>
        <row r="2705">
          <cell r="C2705" t="str">
            <v>MACRS 5</v>
          </cell>
          <cell r="D2705">
            <v>0</v>
          </cell>
          <cell r="E2705">
            <v>5</v>
          </cell>
          <cell r="F2705" t="str">
            <v>Half</v>
          </cell>
          <cell r="G2705">
            <v>116119</v>
          </cell>
          <cell r="H2705">
            <v>-365</v>
          </cell>
          <cell r="I2705">
            <v>116119</v>
          </cell>
          <cell r="J2705">
            <v>0</v>
          </cell>
          <cell r="K2705">
            <v>0</v>
          </cell>
          <cell r="L2705">
            <v>0</v>
          </cell>
          <cell r="M2705">
            <v>115754</v>
          </cell>
        </row>
        <row r="2706">
          <cell r="C2706" t="str">
            <v>MACRS 5</v>
          </cell>
          <cell r="D2706">
            <v>0</v>
          </cell>
          <cell r="E2706">
            <v>5</v>
          </cell>
          <cell r="F2706" t="str">
            <v>Half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</row>
        <row r="2707">
          <cell r="C2707" t="str">
            <v>MACRS 5</v>
          </cell>
          <cell r="D2707">
            <v>0</v>
          </cell>
          <cell r="E2707">
            <v>5</v>
          </cell>
          <cell r="F2707" t="str">
            <v>Half</v>
          </cell>
          <cell r="G2707">
            <v>763880</v>
          </cell>
          <cell r="H2707">
            <v>-2402</v>
          </cell>
          <cell r="I2707">
            <v>763880</v>
          </cell>
          <cell r="J2707">
            <v>0</v>
          </cell>
          <cell r="K2707">
            <v>0</v>
          </cell>
          <cell r="L2707">
            <v>0</v>
          </cell>
          <cell r="M2707">
            <v>761478</v>
          </cell>
        </row>
        <row r="2708">
          <cell r="C2708" t="str">
            <v>MACRS 7</v>
          </cell>
          <cell r="D2708">
            <v>0</v>
          </cell>
          <cell r="E2708">
            <v>7</v>
          </cell>
          <cell r="F2708" t="str">
            <v>Half</v>
          </cell>
          <cell r="G2708">
            <v>718851</v>
          </cell>
          <cell r="H2708">
            <v>0</v>
          </cell>
          <cell r="I2708">
            <v>718851</v>
          </cell>
          <cell r="J2708">
            <v>0</v>
          </cell>
          <cell r="K2708">
            <v>0</v>
          </cell>
          <cell r="L2708">
            <v>0</v>
          </cell>
          <cell r="M2708">
            <v>718851</v>
          </cell>
        </row>
        <row r="2709">
          <cell r="C2709" t="str">
            <v>MACRS 7</v>
          </cell>
          <cell r="D2709">
            <v>0</v>
          </cell>
          <cell r="E2709">
            <v>7</v>
          </cell>
          <cell r="F2709" t="str">
            <v>Half</v>
          </cell>
          <cell r="G2709">
            <v>3059125</v>
          </cell>
          <cell r="H2709">
            <v>0</v>
          </cell>
          <cell r="I2709">
            <v>3059125</v>
          </cell>
          <cell r="J2709">
            <v>0</v>
          </cell>
          <cell r="K2709">
            <v>0</v>
          </cell>
          <cell r="L2709">
            <v>0</v>
          </cell>
          <cell r="M2709">
            <v>3059125</v>
          </cell>
        </row>
        <row r="2710">
          <cell r="C2710" t="str">
            <v>MACRS 7</v>
          </cell>
          <cell r="D2710">
            <v>0</v>
          </cell>
          <cell r="E2710">
            <v>7</v>
          </cell>
          <cell r="F2710" t="str">
            <v>Half</v>
          </cell>
          <cell r="G2710">
            <v>136413</v>
          </cell>
          <cell r="H2710">
            <v>0</v>
          </cell>
          <cell r="I2710">
            <v>136413</v>
          </cell>
          <cell r="J2710">
            <v>0</v>
          </cell>
          <cell r="K2710">
            <v>0</v>
          </cell>
          <cell r="L2710">
            <v>0</v>
          </cell>
          <cell r="M2710">
            <v>136413</v>
          </cell>
        </row>
        <row r="2711">
          <cell r="C2711" t="str">
            <v>MACRS 7</v>
          </cell>
          <cell r="D2711">
            <v>0</v>
          </cell>
          <cell r="E2711">
            <v>7</v>
          </cell>
          <cell r="F2711" t="str">
            <v>Half</v>
          </cell>
          <cell r="G2711">
            <v>61223</v>
          </cell>
          <cell r="H2711">
            <v>0</v>
          </cell>
          <cell r="I2711">
            <v>61223</v>
          </cell>
          <cell r="J2711">
            <v>0</v>
          </cell>
          <cell r="K2711">
            <v>0</v>
          </cell>
          <cell r="L2711">
            <v>0</v>
          </cell>
          <cell r="M2711">
            <v>61223</v>
          </cell>
        </row>
        <row r="2712">
          <cell r="C2712" t="str">
            <v>MACRS 15</v>
          </cell>
          <cell r="D2712">
            <v>0</v>
          </cell>
          <cell r="E2712">
            <v>15</v>
          </cell>
          <cell r="F2712" t="str">
            <v>Half</v>
          </cell>
          <cell r="G2712">
            <v>1434300</v>
          </cell>
          <cell r="H2712">
            <v>0</v>
          </cell>
          <cell r="I2712">
            <v>947062</v>
          </cell>
          <cell r="J2712">
            <v>484696</v>
          </cell>
          <cell r="K2712">
            <v>0</v>
          </cell>
          <cell r="L2712">
            <v>84737</v>
          </cell>
          <cell r="M2712">
            <v>1031799</v>
          </cell>
        </row>
        <row r="2713">
          <cell r="C2713" t="str">
            <v>MACRS 15</v>
          </cell>
          <cell r="D2713">
            <v>0</v>
          </cell>
          <cell r="E2713">
            <v>15</v>
          </cell>
          <cell r="F2713" t="str">
            <v>Half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C2714" t="str">
            <v>MACRS 20</v>
          </cell>
          <cell r="D2714">
            <v>0</v>
          </cell>
          <cell r="E2714">
            <v>20</v>
          </cell>
          <cell r="F2714" t="str">
            <v>Half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</row>
        <row r="2715">
          <cell r="C2715" t="str">
            <v>MACRS 7</v>
          </cell>
          <cell r="D2715">
            <v>0</v>
          </cell>
          <cell r="E2715">
            <v>7</v>
          </cell>
          <cell r="F2715" t="str">
            <v>Half</v>
          </cell>
          <cell r="G2715">
            <v>460390</v>
          </cell>
          <cell r="H2715">
            <v>-1447</v>
          </cell>
          <cell r="I2715">
            <v>460390</v>
          </cell>
          <cell r="J2715">
            <v>0</v>
          </cell>
          <cell r="K2715">
            <v>0</v>
          </cell>
          <cell r="L2715">
            <v>0</v>
          </cell>
          <cell r="M2715">
            <v>458943</v>
          </cell>
        </row>
        <row r="2716">
          <cell r="C2716" t="str">
            <v>MACRS 7</v>
          </cell>
          <cell r="D2716">
            <v>0</v>
          </cell>
          <cell r="E2716">
            <v>7</v>
          </cell>
          <cell r="F2716" t="str">
            <v>Half</v>
          </cell>
          <cell r="G2716">
            <v>219284</v>
          </cell>
          <cell r="H2716">
            <v>-689</v>
          </cell>
          <cell r="I2716">
            <v>219284</v>
          </cell>
          <cell r="J2716">
            <v>0</v>
          </cell>
          <cell r="K2716">
            <v>0</v>
          </cell>
          <cell r="L2716">
            <v>0</v>
          </cell>
          <cell r="M2716">
            <v>218595</v>
          </cell>
        </row>
        <row r="2717">
          <cell r="C2717" t="str">
            <v>MACRS 7</v>
          </cell>
          <cell r="D2717">
            <v>0</v>
          </cell>
          <cell r="E2717">
            <v>7</v>
          </cell>
          <cell r="F2717" t="str">
            <v>Half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</row>
        <row r="2718">
          <cell r="C2718" t="str">
            <v>MACRS 7</v>
          </cell>
          <cell r="D2718">
            <v>0</v>
          </cell>
          <cell r="E2718">
            <v>7</v>
          </cell>
          <cell r="F2718" t="str">
            <v>Half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</row>
        <row r="2719">
          <cell r="C2719" t="str">
            <v>MACRS 20</v>
          </cell>
          <cell r="D2719">
            <v>0</v>
          </cell>
          <cell r="E2719">
            <v>20</v>
          </cell>
          <cell r="F2719" t="str">
            <v>Half</v>
          </cell>
          <cell r="G2719">
            <v>21239</v>
          </cell>
          <cell r="H2719">
            <v>0</v>
          </cell>
          <cell r="I2719">
            <v>11054</v>
          </cell>
          <cell r="J2719">
            <v>10170</v>
          </cell>
          <cell r="K2719">
            <v>0</v>
          </cell>
          <cell r="L2719">
            <v>948</v>
          </cell>
          <cell r="M2719">
            <v>12001</v>
          </cell>
        </row>
        <row r="2720">
          <cell r="C2720" t="str">
            <v>MACRS 20</v>
          </cell>
          <cell r="D2720">
            <v>0</v>
          </cell>
          <cell r="E2720">
            <v>20</v>
          </cell>
          <cell r="F2720" t="str">
            <v>Half</v>
          </cell>
          <cell r="G2720">
            <v>-3535</v>
          </cell>
          <cell r="H2720">
            <v>0</v>
          </cell>
          <cell r="I2720">
            <v>-1839</v>
          </cell>
          <cell r="J2720">
            <v>-1693</v>
          </cell>
          <cell r="K2720">
            <v>0</v>
          </cell>
          <cell r="L2720">
            <v>-158</v>
          </cell>
          <cell r="M2720">
            <v>-1997</v>
          </cell>
        </row>
        <row r="2721">
          <cell r="C2721" t="str">
            <v>MACRS 20</v>
          </cell>
          <cell r="D2721">
            <v>0</v>
          </cell>
          <cell r="E2721">
            <v>20</v>
          </cell>
          <cell r="F2721" t="str">
            <v>Half</v>
          </cell>
          <cell r="G2721">
            <v>82918</v>
          </cell>
          <cell r="H2721">
            <v>-8817</v>
          </cell>
          <cell r="I2721">
            <v>39644</v>
          </cell>
          <cell r="J2721">
            <v>43207</v>
          </cell>
          <cell r="K2721">
            <v>0</v>
          </cell>
          <cell r="L2721">
            <v>4025</v>
          </cell>
          <cell r="M2721">
            <v>43670</v>
          </cell>
        </row>
        <row r="2722">
          <cell r="C2722" t="str">
            <v>MACRS 20</v>
          </cell>
          <cell r="D2722">
            <v>0</v>
          </cell>
          <cell r="E2722">
            <v>20</v>
          </cell>
          <cell r="F2722" t="str">
            <v>Half</v>
          </cell>
          <cell r="G2722">
            <v>-12065</v>
          </cell>
          <cell r="H2722">
            <v>0</v>
          </cell>
          <cell r="I2722">
            <v>-6278</v>
          </cell>
          <cell r="J2722">
            <v>-5777</v>
          </cell>
          <cell r="K2722">
            <v>0</v>
          </cell>
          <cell r="L2722">
            <v>-538</v>
          </cell>
          <cell r="M2722">
            <v>-6817</v>
          </cell>
        </row>
        <row r="2723">
          <cell r="C2723" t="str">
            <v>MACRS 20</v>
          </cell>
          <cell r="D2723">
            <v>0</v>
          </cell>
          <cell r="E2723">
            <v>20</v>
          </cell>
          <cell r="F2723" t="str">
            <v>Half</v>
          </cell>
          <cell r="G2723">
            <v>818278</v>
          </cell>
          <cell r="H2723">
            <v>-2456</v>
          </cell>
          <cell r="I2723">
            <v>423154</v>
          </cell>
          <cell r="J2723">
            <v>394299</v>
          </cell>
          <cell r="K2723">
            <v>0</v>
          </cell>
          <cell r="L2723">
            <v>36736</v>
          </cell>
          <cell r="M2723">
            <v>459406</v>
          </cell>
        </row>
        <row r="2724">
          <cell r="C2724" t="str">
            <v>MACRS 20</v>
          </cell>
          <cell r="D2724">
            <v>0</v>
          </cell>
          <cell r="E2724">
            <v>20</v>
          </cell>
          <cell r="F2724" t="str">
            <v>Half</v>
          </cell>
          <cell r="G2724">
            <v>548206</v>
          </cell>
          <cell r="H2724">
            <v>-1645</v>
          </cell>
          <cell r="I2724">
            <v>285279</v>
          </cell>
          <cell r="J2724">
            <v>262378</v>
          </cell>
          <cell r="K2724">
            <v>0</v>
          </cell>
          <cell r="L2724">
            <v>24445</v>
          </cell>
          <cell r="M2724">
            <v>309398</v>
          </cell>
        </row>
        <row r="2725">
          <cell r="C2725" t="str">
            <v>MACRS 20</v>
          </cell>
          <cell r="D2725">
            <v>0</v>
          </cell>
          <cell r="E2725">
            <v>20</v>
          </cell>
          <cell r="F2725" t="str">
            <v>Half</v>
          </cell>
          <cell r="G2725">
            <v>664895</v>
          </cell>
          <cell r="H2725">
            <v>-165</v>
          </cell>
          <cell r="I2725">
            <v>315714</v>
          </cell>
          <cell r="J2725">
            <v>348603</v>
          </cell>
          <cell r="K2725">
            <v>0</v>
          </cell>
          <cell r="L2725">
            <v>32479</v>
          </cell>
          <cell r="M2725">
            <v>348120</v>
          </cell>
        </row>
        <row r="2726">
          <cell r="C2726" t="str">
            <v>MACRS 20</v>
          </cell>
          <cell r="D2726">
            <v>0</v>
          </cell>
          <cell r="E2726">
            <v>20</v>
          </cell>
          <cell r="F2726" t="str">
            <v>Half</v>
          </cell>
          <cell r="G2726">
            <v>-363969</v>
          </cell>
          <cell r="H2726">
            <v>0</v>
          </cell>
          <cell r="I2726">
            <v>-189404</v>
          </cell>
          <cell r="J2726">
            <v>-174294</v>
          </cell>
          <cell r="K2726">
            <v>0</v>
          </cell>
          <cell r="L2726">
            <v>-16239</v>
          </cell>
          <cell r="M2726">
            <v>-205643</v>
          </cell>
        </row>
        <row r="2727">
          <cell r="C2727" t="str">
            <v>MACRS 20</v>
          </cell>
          <cell r="D2727">
            <v>0</v>
          </cell>
          <cell r="E2727">
            <v>20</v>
          </cell>
          <cell r="F2727" t="str">
            <v>Half</v>
          </cell>
          <cell r="G2727">
            <v>237800</v>
          </cell>
          <cell r="H2727">
            <v>0</v>
          </cell>
          <cell r="I2727">
            <v>123749</v>
          </cell>
          <cell r="J2727">
            <v>113875</v>
          </cell>
          <cell r="K2727">
            <v>0</v>
          </cell>
          <cell r="L2727">
            <v>10609</v>
          </cell>
          <cell r="M2727">
            <v>134358</v>
          </cell>
        </row>
        <row r="2728">
          <cell r="C2728" t="str">
            <v>MACRS 20</v>
          </cell>
          <cell r="D2728">
            <v>0</v>
          </cell>
          <cell r="E2728">
            <v>20</v>
          </cell>
          <cell r="F2728" t="str">
            <v>Half</v>
          </cell>
          <cell r="G2728">
            <v>3500791</v>
          </cell>
          <cell r="H2728">
            <v>0</v>
          </cell>
          <cell r="I2728">
            <v>1820075</v>
          </cell>
          <cell r="J2728">
            <v>1678110</v>
          </cell>
          <cell r="K2728">
            <v>0</v>
          </cell>
          <cell r="L2728">
            <v>156346</v>
          </cell>
          <cell r="M2728">
            <v>1976420</v>
          </cell>
        </row>
        <row r="2729">
          <cell r="C2729" t="str">
            <v>MACRS 20</v>
          </cell>
          <cell r="D2729">
            <v>0</v>
          </cell>
          <cell r="E2729">
            <v>20</v>
          </cell>
          <cell r="F2729" t="str">
            <v>Half</v>
          </cell>
          <cell r="G2729">
            <v>994141</v>
          </cell>
          <cell r="H2729">
            <v>-1903</v>
          </cell>
          <cell r="I2729">
            <v>517351</v>
          </cell>
          <cell r="J2729">
            <v>476052</v>
          </cell>
          <cell r="K2729">
            <v>0</v>
          </cell>
          <cell r="L2729">
            <v>44353</v>
          </cell>
          <cell r="M2729">
            <v>561703</v>
          </cell>
        </row>
        <row r="2730">
          <cell r="C2730" t="str">
            <v>MACRS 20</v>
          </cell>
          <cell r="D2730">
            <v>0</v>
          </cell>
          <cell r="E2730">
            <v>20</v>
          </cell>
          <cell r="F2730" t="str">
            <v>Half</v>
          </cell>
          <cell r="G2730">
            <v>3474591</v>
          </cell>
          <cell r="H2730">
            <v>-6650</v>
          </cell>
          <cell r="I2730">
            <v>1785257</v>
          </cell>
          <cell r="J2730">
            <v>1686715</v>
          </cell>
          <cell r="K2730">
            <v>0</v>
          </cell>
          <cell r="L2730">
            <v>157147</v>
          </cell>
          <cell r="M2730">
            <v>1942405</v>
          </cell>
        </row>
        <row r="2731">
          <cell r="C2731" t="str">
            <v>MACRS 20</v>
          </cell>
          <cell r="D2731">
            <v>0</v>
          </cell>
          <cell r="E2731">
            <v>20</v>
          </cell>
          <cell r="F2731" t="str">
            <v>Half</v>
          </cell>
          <cell r="G2731">
            <v>88827</v>
          </cell>
          <cell r="H2731">
            <v>0</v>
          </cell>
          <cell r="I2731">
            <v>44888</v>
          </cell>
          <cell r="J2731">
            <v>43871</v>
          </cell>
          <cell r="K2731">
            <v>0</v>
          </cell>
          <cell r="L2731">
            <v>4087</v>
          </cell>
          <cell r="M2731">
            <v>48975</v>
          </cell>
        </row>
        <row r="2732">
          <cell r="C2732" t="str">
            <v>MACRS 20</v>
          </cell>
          <cell r="D2732">
            <v>0</v>
          </cell>
          <cell r="E2732">
            <v>20</v>
          </cell>
          <cell r="F2732" t="str">
            <v>Half</v>
          </cell>
          <cell r="G2732">
            <v>17391</v>
          </cell>
          <cell r="H2732">
            <v>0</v>
          </cell>
          <cell r="I2732">
            <v>9050</v>
          </cell>
          <cell r="J2732">
            <v>8328</v>
          </cell>
          <cell r="K2732">
            <v>0</v>
          </cell>
          <cell r="L2732">
            <v>776</v>
          </cell>
          <cell r="M2732">
            <v>9826</v>
          </cell>
        </row>
        <row r="2733">
          <cell r="C2733" t="str">
            <v>MACRS 20</v>
          </cell>
          <cell r="D2733">
            <v>0</v>
          </cell>
          <cell r="E2733">
            <v>20</v>
          </cell>
          <cell r="F2733" t="str">
            <v>Half</v>
          </cell>
          <cell r="G2733">
            <v>162162</v>
          </cell>
          <cell r="H2733">
            <v>0</v>
          </cell>
          <cell r="I2733">
            <v>82553</v>
          </cell>
          <cell r="J2733">
            <v>79485</v>
          </cell>
          <cell r="K2733">
            <v>0</v>
          </cell>
          <cell r="L2733">
            <v>7405</v>
          </cell>
          <cell r="M2733">
            <v>89959</v>
          </cell>
        </row>
        <row r="2734">
          <cell r="C2734" t="str">
            <v>MACRS 20</v>
          </cell>
          <cell r="D2734">
            <v>0</v>
          </cell>
          <cell r="E2734">
            <v>20</v>
          </cell>
          <cell r="F2734" t="str">
            <v>Half</v>
          </cell>
          <cell r="G2734">
            <v>-72609</v>
          </cell>
          <cell r="H2734">
            <v>0</v>
          </cell>
          <cell r="I2734">
            <v>-37785</v>
          </cell>
          <cell r="J2734">
            <v>-34770</v>
          </cell>
          <cell r="K2734">
            <v>0</v>
          </cell>
          <cell r="L2734">
            <v>-3239</v>
          </cell>
          <cell r="M2734">
            <v>-41024</v>
          </cell>
        </row>
        <row r="2735">
          <cell r="C2735" t="str">
            <v>MACRS 20</v>
          </cell>
          <cell r="D2735">
            <v>0</v>
          </cell>
          <cell r="E2735">
            <v>20</v>
          </cell>
          <cell r="F2735" t="str">
            <v>Half</v>
          </cell>
          <cell r="G2735">
            <v>81782</v>
          </cell>
          <cell r="H2735">
            <v>0</v>
          </cell>
          <cell r="I2735">
            <v>42558</v>
          </cell>
          <cell r="J2735">
            <v>39163</v>
          </cell>
          <cell r="K2735">
            <v>0</v>
          </cell>
          <cell r="L2735">
            <v>3649</v>
          </cell>
          <cell r="M2735">
            <v>46207</v>
          </cell>
        </row>
        <row r="2736">
          <cell r="C2736" t="str">
            <v>MACRS 20</v>
          </cell>
          <cell r="D2736">
            <v>0</v>
          </cell>
          <cell r="E2736">
            <v>20</v>
          </cell>
          <cell r="F2736" t="str">
            <v>Half</v>
          </cell>
          <cell r="G2736">
            <v>1854346</v>
          </cell>
          <cell r="H2736">
            <v>0</v>
          </cell>
          <cell r="I2736">
            <v>962816</v>
          </cell>
          <cell r="J2736">
            <v>890149</v>
          </cell>
          <cell r="K2736">
            <v>0</v>
          </cell>
          <cell r="L2736">
            <v>82933</v>
          </cell>
          <cell r="M2736">
            <v>1045749</v>
          </cell>
        </row>
        <row r="2737">
          <cell r="C2737" t="str">
            <v>MACRS 20</v>
          </cell>
          <cell r="D2737">
            <v>0</v>
          </cell>
          <cell r="E2737">
            <v>20</v>
          </cell>
          <cell r="F2737" t="str">
            <v>Half</v>
          </cell>
          <cell r="G2737">
            <v>10014</v>
          </cell>
          <cell r="H2737">
            <v>-26</v>
          </cell>
          <cell r="I2737">
            <v>5211</v>
          </cell>
          <cell r="J2737">
            <v>4789</v>
          </cell>
          <cell r="K2737">
            <v>0</v>
          </cell>
          <cell r="L2737">
            <v>446</v>
          </cell>
          <cell r="M2737">
            <v>5643</v>
          </cell>
        </row>
        <row r="2738">
          <cell r="C2738" t="str">
            <v>MACRS 20</v>
          </cell>
          <cell r="D2738">
            <v>0</v>
          </cell>
          <cell r="E2738">
            <v>20</v>
          </cell>
          <cell r="F2738" t="str">
            <v>Half</v>
          </cell>
          <cell r="G2738">
            <v>1118125</v>
          </cell>
          <cell r="H2738">
            <v>-2921</v>
          </cell>
          <cell r="I2738">
            <v>467975</v>
          </cell>
          <cell r="J2738">
            <v>648307</v>
          </cell>
          <cell r="K2738">
            <v>0</v>
          </cell>
          <cell r="L2738">
            <v>60401</v>
          </cell>
          <cell r="M2738">
            <v>527074</v>
          </cell>
        </row>
        <row r="2739">
          <cell r="C2739" t="str">
            <v>MACRS 20</v>
          </cell>
          <cell r="D2739">
            <v>0</v>
          </cell>
          <cell r="E2739">
            <v>20</v>
          </cell>
          <cell r="F2739" t="str">
            <v>Half</v>
          </cell>
          <cell r="G2739">
            <v>3962980</v>
          </cell>
          <cell r="H2739">
            <v>0</v>
          </cell>
          <cell r="I2739">
            <v>2062282</v>
          </cell>
          <cell r="J2739">
            <v>1897751</v>
          </cell>
          <cell r="K2739">
            <v>0</v>
          </cell>
          <cell r="L2739">
            <v>176809</v>
          </cell>
          <cell r="M2739">
            <v>2239091</v>
          </cell>
        </row>
        <row r="2740">
          <cell r="C2740" t="str">
            <v>MACRS 20</v>
          </cell>
          <cell r="D2740">
            <v>0</v>
          </cell>
          <cell r="E2740">
            <v>20</v>
          </cell>
          <cell r="F2740" t="str">
            <v>Half</v>
          </cell>
          <cell r="G2740">
            <v>4670569</v>
          </cell>
          <cell r="H2740">
            <v>0</v>
          </cell>
          <cell r="I2740">
            <v>2430501</v>
          </cell>
          <cell r="J2740">
            <v>2236595</v>
          </cell>
          <cell r="K2740">
            <v>0</v>
          </cell>
          <cell r="L2740">
            <v>208378</v>
          </cell>
          <cell r="M2740">
            <v>2638880</v>
          </cell>
        </row>
        <row r="2741">
          <cell r="C2741" t="str">
            <v>MACRS 20</v>
          </cell>
          <cell r="D2741">
            <v>0</v>
          </cell>
          <cell r="E2741">
            <v>20</v>
          </cell>
          <cell r="F2741" t="str">
            <v>Half</v>
          </cell>
          <cell r="G2741">
            <v>3265097</v>
          </cell>
          <cell r="H2741">
            <v>-4654</v>
          </cell>
          <cell r="I2741">
            <v>1638017</v>
          </cell>
          <cell r="J2741">
            <v>1624450</v>
          </cell>
          <cell r="K2741">
            <v>0</v>
          </cell>
          <cell r="L2741">
            <v>151346</v>
          </cell>
          <cell r="M2741">
            <v>1789134</v>
          </cell>
        </row>
        <row r="2742">
          <cell r="C2742" t="str">
            <v>MACRS 20</v>
          </cell>
          <cell r="D2742">
            <v>0</v>
          </cell>
          <cell r="E2742">
            <v>20</v>
          </cell>
          <cell r="F2742" t="str">
            <v>Half</v>
          </cell>
          <cell r="G2742">
            <v>135279</v>
          </cell>
          <cell r="H2742">
            <v>-193</v>
          </cell>
          <cell r="I2742">
            <v>70398</v>
          </cell>
          <cell r="J2742">
            <v>64775</v>
          </cell>
          <cell r="K2742">
            <v>0</v>
          </cell>
          <cell r="L2742">
            <v>6035</v>
          </cell>
          <cell r="M2742">
            <v>76423</v>
          </cell>
        </row>
        <row r="2743">
          <cell r="C2743" t="str">
            <v>MACRS 20</v>
          </cell>
          <cell r="D2743">
            <v>0</v>
          </cell>
          <cell r="E2743">
            <v>20</v>
          </cell>
          <cell r="F2743" t="str">
            <v>Half</v>
          </cell>
          <cell r="G2743">
            <v>-73988</v>
          </cell>
          <cell r="H2743">
            <v>0</v>
          </cell>
          <cell r="I2743">
            <v>-38502</v>
          </cell>
          <cell r="J2743">
            <v>-35431</v>
          </cell>
          <cell r="K2743">
            <v>0</v>
          </cell>
          <cell r="L2743">
            <v>-3301</v>
          </cell>
          <cell r="M2743">
            <v>-41803</v>
          </cell>
        </row>
        <row r="2744">
          <cell r="C2744" t="str">
            <v>MACRS 20</v>
          </cell>
          <cell r="D2744">
            <v>0</v>
          </cell>
          <cell r="E2744">
            <v>20</v>
          </cell>
          <cell r="F2744" t="str">
            <v>Half</v>
          </cell>
          <cell r="G2744">
            <v>280248</v>
          </cell>
          <cell r="H2744">
            <v>0</v>
          </cell>
          <cell r="I2744">
            <v>145838</v>
          </cell>
          <cell r="J2744">
            <v>134203</v>
          </cell>
          <cell r="K2744">
            <v>0</v>
          </cell>
          <cell r="L2744">
            <v>12503</v>
          </cell>
          <cell r="M2744">
            <v>158341</v>
          </cell>
        </row>
        <row r="2745">
          <cell r="C2745" t="str">
            <v>MACRS 5</v>
          </cell>
          <cell r="D2745">
            <v>0</v>
          </cell>
          <cell r="E2745">
            <v>5</v>
          </cell>
          <cell r="F2745" t="str">
            <v>Half</v>
          </cell>
          <cell r="G2745">
            <v>301024</v>
          </cell>
          <cell r="H2745">
            <v>-946</v>
          </cell>
          <cell r="I2745">
            <v>301024</v>
          </cell>
          <cell r="J2745">
            <v>0</v>
          </cell>
          <cell r="K2745">
            <v>0</v>
          </cell>
          <cell r="L2745">
            <v>0</v>
          </cell>
          <cell r="M2745">
            <v>300077</v>
          </cell>
        </row>
        <row r="2746">
          <cell r="C2746" t="str">
            <v>MACRS 5</v>
          </cell>
          <cell r="D2746">
            <v>0</v>
          </cell>
          <cell r="E2746">
            <v>5</v>
          </cell>
          <cell r="F2746" t="str">
            <v>Half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</row>
        <row r="2747">
          <cell r="C2747" t="str">
            <v>MACRS 5</v>
          </cell>
          <cell r="D2747">
            <v>0</v>
          </cell>
          <cell r="E2747">
            <v>5</v>
          </cell>
          <cell r="F2747" t="str">
            <v>Half</v>
          </cell>
          <cell r="G2747">
            <v>30953</v>
          </cell>
          <cell r="H2747">
            <v>-97</v>
          </cell>
          <cell r="I2747">
            <v>30953</v>
          </cell>
          <cell r="J2747">
            <v>0</v>
          </cell>
          <cell r="K2747">
            <v>0</v>
          </cell>
          <cell r="L2747">
            <v>0</v>
          </cell>
          <cell r="M2747">
            <v>30856</v>
          </cell>
        </row>
        <row r="2748">
          <cell r="C2748" t="str">
            <v>MACRS 5</v>
          </cell>
          <cell r="D2748">
            <v>0</v>
          </cell>
          <cell r="E2748">
            <v>5</v>
          </cell>
          <cell r="F2748" t="str">
            <v>Half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</row>
        <row r="2749">
          <cell r="C2749" t="str">
            <v>MACRS 5</v>
          </cell>
          <cell r="D2749">
            <v>0</v>
          </cell>
          <cell r="E2749">
            <v>5</v>
          </cell>
          <cell r="F2749" t="str">
            <v>Half</v>
          </cell>
          <cell r="G2749">
            <v>11831</v>
          </cell>
          <cell r="H2749">
            <v>-37</v>
          </cell>
          <cell r="I2749">
            <v>11831</v>
          </cell>
          <cell r="J2749">
            <v>0</v>
          </cell>
          <cell r="K2749">
            <v>0</v>
          </cell>
          <cell r="L2749">
            <v>0</v>
          </cell>
          <cell r="M2749">
            <v>11794</v>
          </cell>
        </row>
        <row r="2750">
          <cell r="C2750" t="str">
            <v>MACRS 5</v>
          </cell>
          <cell r="D2750">
            <v>0</v>
          </cell>
          <cell r="E2750">
            <v>5</v>
          </cell>
          <cell r="F2750" t="str">
            <v>Half</v>
          </cell>
          <cell r="G2750">
            <v>37142</v>
          </cell>
          <cell r="H2750">
            <v>-117</v>
          </cell>
          <cell r="I2750">
            <v>37142</v>
          </cell>
          <cell r="J2750">
            <v>0</v>
          </cell>
          <cell r="K2750">
            <v>0</v>
          </cell>
          <cell r="L2750">
            <v>0</v>
          </cell>
          <cell r="M2750">
            <v>37025</v>
          </cell>
        </row>
        <row r="2751">
          <cell r="C2751" t="str">
            <v>MACRS 5</v>
          </cell>
          <cell r="D2751">
            <v>0</v>
          </cell>
          <cell r="E2751">
            <v>5</v>
          </cell>
          <cell r="F2751" t="str">
            <v>Half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</row>
        <row r="2752">
          <cell r="C2752" t="str">
            <v>MACRS 5</v>
          </cell>
          <cell r="D2752">
            <v>0</v>
          </cell>
          <cell r="E2752">
            <v>5</v>
          </cell>
          <cell r="F2752" t="str">
            <v>Half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</row>
        <row r="2753">
          <cell r="C2753" t="str">
            <v>MACRS 20</v>
          </cell>
          <cell r="D2753">
            <v>0</v>
          </cell>
          <cell r="E2753">
            <v>20</v>
          </cell>
          <cell r="F2753" t="str">
            <v>Half</v>
          </cell>
          <cell r="G2753">
            <v>19539767</v>
          </cell>
          <cell r="H2753">
            <v>-53515</v>
          </cell>
          <cell r="I2753">
            <v>10170412</v>
          </cell>
          <cell r="J2753">
            <v>9342213</v>
          </cell>
          <cell r="K2753">
            <v>0</v>
          </cell>
          <cell r="L2753">
            <v>870393</v>
          </cell>
          <cell r="M2753">
            <v>11011755</v>
          </cell>
        </row>
        <row r="2754">
          <cell r="C2754" t="str">
            <v>MACRS 20</v>
          </cell>
          <cell r="D2754">
            <v>0</v>
          </cell>
          <cell r="E2754">
            <v>20</v>
          </cell>
          <cell r="F2754" t="str">
            <v>Half</v>
          </cell>
          <cell r="G2754">
            <v>6789861</v>
          </cell>
          <cell r="H2754">
            <v>-18596</v>
          </cell>
          <cell r="I2754">
            <v>3533385</v>
          </cell>
          <cell r="J2754">
            <v>3247042</v>
          </cell>
          <cell r="K2754">
            <v>0</v>
          </cell>
          <cell r="L2754">
            <v>302519</v>
          </cell>
          <cell r="M2754">
            <v>3825812</v>
          </cell>
        </row>
        <row r="2755">
          <cell r="C2755" t="str">
            <v>MACRS 20</v>
          </cell>
          <cell r="D2755">
            <v>0</v>
          </cell>
          <cell r="E2755">
            <v>20</v>
          </cell>
          <cell r="F2755" t="str">
            <v>Half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</row>
        <row r="2756">
          <cell r="C2756" t="str">
            <v>MACRS 20</v>
          </cell>
          <cell r="D2756">
            <v>0</v>
          </cell>
          <cell r="E2756">
            <v>20</v>
          </cell>
          <cell r="F2756" t="str">
            <v>Half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</row>
        <row r="2757">
          <cell r="C2757" t="str">
            <v>MACRS 7</v>
          </cell>
          <cell r="D2757">
            <v>0</v>
          </cell>
          <cell r="E2757">
            <v>7</v>
          </cell>
          <cell r="F2757" t="str">
            <v>Half</v>
          </cell>
          <cell r="G2757">
            <v>181212</v>
          </cell>
          <cell r="H2757">
            <v>0</v>
          </cell>
          <cell r="I2757">
            <v>181212</v>
          </cell>
          <cell r="J2757">
            <v>0</v>
          </cell>
          <cell r="K2757">
            <v>0</v>
          </cell>
          <cell r="L2757">
            <v>0</v>
          </cell>
          <cell r="M2757">
            <v>181212</v>
          </cell>
        </row>
        <row r="2758">
          <cell r="C2758" t="str">
            <v>MACRS 15</v>
          </cell>
          <cell r="D2758">
            <v>0</v>
          </cell>
          <cell r="E2758">
            <v>15</v>
          </cell>
          <cell r="F2758" t="str">
            <v>Half</v>
          </cell>
          <cell r="G2758">
            <v>-8298</v>
          </cell>
          <cell r="H2758">
            <v>0</v>
          </cell>
          <cell r="I2758">
            <v>-5480</v>
          </cell>
          <cell r="J2758">
            <v>-2803</v>
          </cell>
          <cell r="K2758">
            <v>0</v>
          </cell>
          <cell r="L2758">
            <v>-490</v>
          </cell>
          <cell r="M2758">
            <v>-5970</v>
          </cell>
        </row>
        <row r="2759">
          <cell r="C2759" t="str">
            <v>MACRS 15</v>
          </cell>
          <cell r="D2759">
            <v>0</v>
          </cell>
          <cell r="E2759">
            <v>15</v>
          </cell>
          <cell r="F2759" t="str">
            <v>Half</v>
          </cell>
          <cell r="G2759">
            <v>13632</v>
          </cell>
          <cell r="H2759">
            <v>0</v>
          </cell>
          <cell r="I2759">
            <v>9003</v>
          </cell>
          <cell r="J2759">
            <v>4604</v>
          </cell>
          <cell r="K2759">
            <v>0</v>
          </cell>
          <cell r="L2759">
            <v>805</v>
          </cell>
          <cell r="M2759">
            <v>9808</v>
          </cell>
        </row>
        <row r="2760">
          <cell r="C2760" t="str">
            <v>MACRS 5</v>
          </cell>
          <cell r="D2760">
            <v>0</v>
          </cell>
          <cell r="E2760">
            <v>5</v>
          </cell>
          <cell r="F2760" t="str">
            <v>Half</v>
          </cell>
          <cell r="G2760">
            <v>5534</v>
          </cell>
          <cell r="H2760">
            <v>0</v>
          </cell>
          <cell r="I2760">
            <v>5534</v>
          </cell>
          <cell r="J2760">
            <v>0</v>
          </cell>
          <cell r="K2760">
            <v>0</v>
          </cell>
          <cell r="L2760">
            <v>0</v>
          </cell>
          <cell r="M2760">
            <v>5534</v>
          </cell>
        </row>
        <row r="2761">
          <cell r="C2761">
            <v>0</v>
          </cell>
          <cell r="D2761">
            <v>0</v>
          </cell>
          <cell r="E2761">
            <v>0</v>
          </cell>
          <cell r="F2761" t="str">
            <v>Vintage Totals :</v>
          </cell>
          <cell r="G2761">
            <v>114177006</v>
          </cell>
          <cell r="H2761">
            <v>923156</v>
          </cell>
          <cell r="I2761">
            <v>64268644</v>
          </cell>
          <cell r="J2761">
            <v>50075264</v>
          </cell>
          <cell r="K2761">
            <v>0</v>
          </cell>
          <cell r="L2761">
            <v>4705937</v>
          </cell>
          <cell r="M2761">
            <v>69478888</v>
          </cell>
        </row>
        <row r="2762"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</row>
        <row r="2763">
          <cell r="C2763" t="str">
            <v>MACRS 7</v>
          </cell>
          <cell r="D2763">
            <v>0</v>
          </cell>
          <cell r="E2763">
            <v>7</v>
          </cell>
          <cell r="F2763" t="str">
            <v>Half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</row>
        <row r="2764">
          <cell r="C2764" t="str">
            <v>MACRS 7</v>
          </cell>
          <cell r="D2764">
            <v>0</v>
          </cell>
          <cell r="E2764">
            <v>7</v>
          </cell>
          <cell r="F2764" t="str">
            <v>Half</v>
          </cell>
          <cell r="G2764">
            <v>-55</v>
          </cell>
          <cell r="H2764">
            <v>0</v>
          </cell>
          <cell r="I2764">
            <v>-55</v>
          </cell>
          <cell r="J2764">
            <v>0</v>
          </cell>
          <cell r="K2764">
            <v>0</v>
          </cell>
          <cell r="L2764">
            <v>0</v>
          </cell>
          <cell r="M2764">
            <v>-55</v>
          </cell>
        </row>
        <row r="2765">
          <cell r="C2765" t="str">
            <v>MACRS 7</v>
          </cell>
          <cell r="D2765">
            <v>0</v>
          </cell>
          <cell r="E2765">
            <v>7</v>
          </cell>
          <cell r="F2765" t="str">
            <v>Half</v>
          </cell>
          <cell r="G2765">
            <v>-122391</v>
          </cell>
          <cell r="H2765">
            <v>0</v>
          </cell>
          <cell r="I2765">
            <v>-122391</v>
          </cell>
          <cell r="J2765">
            <v>0</v>
          </cell>
          <cell r="K2765">
            <v>0</v>
          </cell>
          <cell r="L2765">
            <v>0</v>
          </cell>
          <cell r="M2765">
            <v>-122391</v>
          </cell>
        </row>
        <row r="2766">
          <cell r="C2766" t="str">
            <v>MACRS 7</v>
          </cell>
          <cell r="D2766">
            <v>0</v>
          </cell>
          <cell r="E2766">
            <v>7</v>
          </cell>
          <cell r="F2766" t="str">
            <v>Half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</row>
        <row r="2767">
          <cell r="C2767" t="str">
            <v>MACRS 7</v>
          </cell>
          <cell r="D2767">
            <v>0</v>
          </cell>
          <cell r="E2767">
            <v>7</v>
          </cell>
          <cell r="F2767" t="str">
            <v>Half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</row>
        <row r="2768">
          <cell r="C2768" t="str">
            <v>MACRS 7</v>
          </cell>
          <cell r="D2768">
            <v>0</v>
          </cell>
          <cell r="E2768">
            <v>7</v>
          </cell>
          <cell r="F2768" t="str">
            <v>Half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</row>
        <row r="2769">
          <cell r="C2769" t="str">
            <v>MACRS 7</v>
          </cell>
          <cell r="D2769">
            <v>0</v>
          </cell>
          <cell r="E2769">
            <v>7</v>
          </cell>
          <cell r="F2769" t="str">
            <v>Half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</row>
        <row r="2770">
          <cell r="C2770" t="str">
            <v>MACRS 7</v>
          </cell>
          <cell r="D2770">
            <v>0</v>
          </cell>
          <cell r="E2770">
            <v>7</v>
          </cell>
          <cell r="F2770" t="str">
            <v>Half</v>
          </cell>
          <cell r="G2770">
            <v>3474</v>
          </cell>
          <cell r="H2770">
            <v>-87</v>
          </cell>
          <cell r="I2770">
            <v>3474</v>
          </cell>
          <cell r="J2770">
            <v>0</v>
          </cell>
          <cell r="K2770">
            <v>0</v>
          </cell>
          <cell r="L2770">
            <v>0</v>
          </cell>
          <cell r="M2770">
            <v>3387</v>
          </cell>
        </row>
        <row r="2771">
          <cell r="C2771" t="str">
            <v>MACRS 7</v>
          </cell>
          <cell r="D2771">
            <v>0</v>
          </cell>
          <cell r="E2771">
            <v>7</v>
          </cell>
          <cell r="F2771" t="str">
            <v>Half</v>
          </cell>
          <cell r="G2771">
            <v>-3982</v>
          </cell>
          <cell r="H2771">
            <v>0</v>
          </cell>
          <cell r="I2771">
            <v>-3982</v>
          </cell>
          <cell r="J2771">
            <v>0</v>
          </cell>
          <cell r="K2771">
            <v>0</v>
          </cell>
          <cell r="L2771">
            <v>0</v>
          </cell>
          <cell r="M2771">
            <v>-3982</v>
          </cell>
        </row>
        <row r="2772">
          <cell r="C2772" t="str">
            <v>MACRS 7</v>
          </cell>
          <cell r="D2772">
            <v>0</v>
          </cell>
          <cell r="E2772">
            <v>7</v>
          </cell>
          <cell r="F2772" t="str">
            <v>Half</v>
          </cell>
          <cell r="G2772">
            <v>2217</v>
          </cell>
          <cell r="H2772">
            <v>-2217</v>
          </cell>
          <cell r="I2772">
            <v>2217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</row>
        <row r="2773">
          <cell r="C2773" t="str">
            <v>MACRS 7</v>
          </cell>
          <cell r="D2773">
            <v>0</v>
          </cell>
          <cell r="E2773">
            <v>7</v>
          </cell>
          <cell r="F2773" t="str">
            <v>Half</v>
          </cell>
          <cell r="G2773">
            <v>-4456</v>
          </cell>
          <cell r="H2773">
            <v>0</v>
          </cell>
          <cell r="I2773">
            <v>-4456</v>
          </cell>
          <cell r="J2773">
            <v>0</v>
          </cell>
          <cell r="K2773">
            <v>0</v>
          </cell>
          <cell r="L2773">
            <v>0</v>
          </cell>
          <cell r="M2773">
            <v>-4456</v>
          </cell>
        </row>
        <row r="2774">
          <cell r="C2774" t="str">
            <v>MACRS 5</v>
          </cell>
          <cell r="D2774">
            <v>0</v>
          </cell>
          <cell r="E2774">
            <v>5</v>
          </cell>
          <cell r="F2774" t="str">
            <v>Half</v>
          </cell>
          <cell r="G2774">
            <v>2709</v>
          </cell>
          <cell r="H2774">
            <v>0</v>
          </cell>
          <cell r="I2774">
            <v>2709</v>
          </cell>
          <cell r="J2774">
            <v>0</v>
          </cell>
          <cell r="K2774">
            <v>0</v>
          </cell>
          <cell r="L2774">
            <v>0</v>
          </cell>
          <cell r="M2774">
            <v>2709</v>
          </cell>
        </row>
        <row r="2775">
          <cell r="C2775" t="str">
            <v>MACRS 5</v>
          </cell>
          <cell r="D2775">
            <v>0</v>
          </cell>
          <cell r="E2775">
            <v>5</v>
          </cell>
          <cell r="F2775" t="str">
            <v>Half</v>
          </cell>
          <cell r="G2775">
            <v>-1242124</v>
          </cell>
          <cell r="H2775">
            <v>0</v>
          </cell>
          <cell r="I2775">
            <v>-1242124</v>
          </cell>
          <cell r="J2775">
            <v>0</v>
          </cell>
          <cell r="K2775">
            <v>0</v>
          </cell>
          <cell r="L2775">
            <v>0</v>
          </cell>
          <cell r="M2775">
            <v>-1242124</v>
          </cell>
        </row>
        <row r="2776">
          <cell r="C2776" t="str">
            <v>MACRS 5</v>
          </cell>
          <cell r="D2776">
            <v>0</v>
          </cell>
          <cell r="E2776">
            <v>5</v>
          </cell>
          <cell r="F2776" t="str">
            <v>Half</v>
          </cell>
          <cell r="G2776">
            <v>1874654</v>
          </cell>
          <cell r="H2776">
            <v>-55300</v>
          </cell>
          <cell r="I2776">
            <v>1874654</v>
          </cell>
          <cell r="J2776">
            <v>0</v>
          </cell>
          <cell r="K2776">
            <v>0</v>
          </cell>
          <cell r="L2776">
            <v>0</v>
          </cell>
          <cell r="M2776">
            <v>1819354</v>
          </cell>
        </row>
        <row r="2777">
          <cell r="C2777" t="str">
            <v>MACRS 5</v>
          </cell>
          <cell r="D2777">
            <v>0</v>
          </cell>
          <cell r="E2777">
            <v>5</v>
          </cell>
          <cell r="F2777" t="str">
            <v>Half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</row>
        <row r="2778">
          <cell r="C2778" t="str">
            <v>MACRS 20</v>
          </cell>
          <cell r="D2778">
            <v>0</v>
          </cell>
          <cell r="E2778">
            <v>20</v>
          </cell>
          <cell r="F2778" t="str">
            <v>Half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</row>
        <row r="2779">
          <cell r="C2779" t="str">
            <v>MACRS 20</v>
          </cell>
          <cell r="D2779">
            <v>0</v>
          </cell>
          <cell r="E2779">
            <v>20</v>
          </cell>
          <cell r="F2779" t="str">
            <v>Half</v>
          </cell>
          <cell r="G2779">
            <v>-6828124</v>
          </cell>
          <cell r="H2779">
            <v>0</v>
          </cell>
          <cell r="I2779">
            <v>-3553264</v>
          </cell>
          <cell r="J2779">
            <v>-3269782</v>
          </cell>
          <cell r="K2779">
            <v>0</v>
          </cell>
          <cell r="L2779">
            <v>-304638</v>
          </cell>
          <cell r="M2779">
            <v>-3857902</v>
          </cell>
        </row>
        <row r="2780">
          <cell r="C2780" t="str">
            <v>MACRS 20</v>
          </cell>
          <cell r="D2780">
            <v>0</v>
          </cell>
          <cell r="E2780">
            <v>20</v>
          </cell>
          <cell r="F2780" t="str">
            <v>Half</v>
          </cell>
          <cell r="G2780">
            <v>60642480</v>
          </cell>
          <cell r="H2780">
            <v>-196170</v>
          </cell>
          <cell r="I2780">
            <v>30923305</v>
          </cell>
          <cell r="J2780">
            <v>29636295</v>
          </cell>
          <cell r="K2780">
            <v>0</v>
          </cell>
          <cell r="L2780">
            <v>2761145</v>
          </cell>
          <cell r="M2780">
            <v>33603075</v>
          </cell>
        </row>
        <row r="2781">
          <cell r="C2781" t="str">
            <v>MACRS 20</v>
          </cell>
          <cell r="D2781">
            <v>0</v>
          </cell>
          <cell r="E2781">
            <v>20</v>
          </cell>
          <cell r="F2781" t="str">
            <v>Half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</row>
        <row r="2782">
          <cell r="C2782" t="str">
            <v>MACRS 20</v>
          </cell>
          <cell r="D2782">
            <v>0</v>
          </cell>
          <cell r="E2782">
            <v>20</v>
          </cell>
          <cell r="F2782" t="str">
            <v>Half</v>
          </cell>
          <cell r="G2782">
            <v>34096</v>
          </cell>
          <cell r="H2782">
            <v>0</v>
          </cell>
          <cell r="I2782">
            <v>17743</v>
          </cell>
          <cell r="J2782">
            <v>16328</v>
          </cell>
          <cell r="K2782">
            <v>0</v>
          </cell>
          <cell r="L2782">
            <v>1521</v>
          </cell>
          <cell r="M2782">
            <v>19264</v>
          </cell>
        </row>
        <row r="2783">
          <cell r="C2783" t="str">
            <v>MACRS 20</v>
          </cell>
          <cell r="D2783">
            <v>0</v>
          </cell>
          <cell r="E2783">
            <v>20</v>
          </cell>
          <cell r="F2783" t="str">
            <v>Half</v>
          </cell>
          <cell r="G2783">
            <v>-8013</v>
          </cell>
          <cell r="H2783">
            <v>0</v>
          </cell>
          <cell r="I2783">
            <v>-4170</v>
          </cell>
          <cell r="J2783">
            <v>-3837</v>
          </cell>
          <cell r="K2783">
            <v>0</v>
          </cell>
          <cell r="L2783">
            <v>-358</v>
          </cell>
          <cell r="M2783">
            <v>-4528</v>
          </cell>
        </row>
        <row r="2784">
          <cell r="C2784" t="str">
            <v>MACRS 20</v>
          </cell>
          <cell r="D2784">
            <v>0</v>
          </cell>
          <cell r="E2784">
            <v>20</v>
          </cell>
          <cell r="F2784" t="str">
            <v>Half</v>
          </cell>
          <cell r="G2784">
            <v>19363</v>
          </cell>
          <cell r="H2784">
            <v>0</v>
          </cell>
          <cell r="I2784">
            <v>10083</v>
          </cell>
          <cell r="J2784">
            <v>9266</v>
          </cell>
          <cell r="K2784">
            <v>0</v>
          </cell>
          <cell r="L2784">
            <v>863</v>
          </cell>
          <cell r="M2784">
            <v>10946</v>
          </cell>
        </row>
        <row r="2785">
          <cell r="C2785" t="str">
            <v>MACRS 15</v>
          </cell>
          <cell r="D2785">
            <v>0</v>
          </cell>
          <cell r="E2785">
            <v>15</v>
          </cell>
          <cell r="F2785" t="str">
            <v>Half</v>
          </cell>
          <cell r="G2785">
            <v>9030</v>
          </cell>
          <cell r="H2785">
            <v>0</v>
          </cell>
          <cell r="I2785">
            <v>5964</v>
          </cell>
          <cell r="J2785">
            <v>3050</v>
          </cell>
          <cell r="K2785">
            <v>0</v>
          </cell>
          <cell r="L2785">
            <v>533</v>
          </cell>
          <cell r="M2785">
            <v>6497</v>
          </cell>
        </row>
        <row r="2786">
          <cell r="C2786" t="str">
            <v>MACRS 15</v>
          </cell>
          <cell r="D2786">
            <v>0</v>
          </cell>
          <cell r="E2786">
            <v>15</v>
          </cell>
          <cell r="F2786" t="str">
            <v>Half</v>
          </cell>
          <cell r="G2786">
            <v>9811</v>
          </cell>
          <cell r="H2786">
            <v>0</v>
          </cell>
          <cell r="I2786">
            <v>6480</v>
          </cell>
          <cell r="J2786">
            <v>3314</v>
          </cell>
          <cell r="K2786">
            <v>0</v>
          </cell>
          <cell r="L2786">
            <v>579</v>
          </cell>
          <cell r="M2786">
            <v>7059</v>
          </cell>
        </row>
        <row r="2787">
          <cell r="C2787" t="str">
            <v>MACRS 5</v>
          </cell>
          <cell r="D2787">
            <v>0</v>
          </cell>
          <cell r="E2787">
            <v>5</v>
          </cell>
          <cell r="F2787" t="str">
            <v>Half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</row>
        <row r="2788">
          <cell r="C2788" t="str">
            <v>MACRS 5</v>
          </cell>
          <cell r="D2788">
            <v>0</v>
          </cell>
          <cell r="E2788">
            <v>5</v>
          </cell>
          <cell r="F2788" t="str">
            <v>Half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</row>
        <row r="2789">
          <cell r="C2789" t="str">
            <v>MACRS 5</v>
          </cell>
          <cell r="D2789">
            <v>0</v>
          </cell>
          <cell r="E2789">
            <v>5</v>
          </cell>
          <cell r="F2789" t="str">
            <v>Half</v>
          </cell>
          <cell r="G2789">
            <v>7838</v>
          </cell>
          <cell r="H2789">
            <v>-42</v>
          </cell>
          <cell r="I2789">
            <v>7838</v>
          </cell>
          <cell r="J2789">
            <v>0</v>
          </cell>
          <cell r="K2789">
            <v>0</v>
          </cell>
          <cell r="L2789">
            <v>0</v>
          </cell>
          <cell r="M2789">
            <v>7795</v>
          </cell>
        </row>
        <row r="2790">
          <cell r="C2790" t="str">
            <v>MACRS 5</v>
          </cell>
          <cell r="D2790">
            <v>0</v>
          </cell>
          <cell r="E2790">
            <v>5</v>
          </cell>
          <cell r="F2790" t="str">
            <v>Half</v>
          </cell>
          <cell r="G2790">
            <v>3849081</v>
          </cell>
          <cell r="H2790">
            <v>-20817</v>
          </cell>
          <cell r="I2790">
            <v>3849081</v>
          </cell>
          <cell r="J2790">
            <v>0</v>
          </cell>
          <cell r="K2790">
            <v>0</v>
          </cell>
          <cell r="L2790">
            <v>0</v>
          </cell>
          <cell r="M2790">
            <v>3828264</v>
          </cell>
        </row>
        <row r="2791">
          <cell r="C2791" t="str">
            <v>MACRS 5</v>
          </cell>
          <cell r="D2791">
            <v>0</v>
          </cell>
          <cell r="E2791">
            <v>5</v>
          </cell>
          <cell r="F2791" t="str">
            <v>Half</v>
          </cell>
          <cell r="G2791">
            <v>22916</v>
          </cell>
          <cell r="H2791">
            <v>0</v>
          </cell>
          <cell r="I2791">
            <v>22916</v>
          </cell>
          <cell r="J2791">
            <v>0</v>
          </cell>
          <cell r="K2791">
            <v>0</v>
          </cell>
          <cell r="L2791">
            <v>0</v>
          </cell>
          <cell r="M2791">
            <v>22916</v>
          </cell>
        </row>
        <row r="2792">
          <cell r="C2792" t="str">
            <v>MACRS 20</v>
          </cell>
          <cell r="D2792">
            <v>0</v>
          </cell>
          <cell r="E2792">
            <v>20</v>
          </cell>
          <cell r="F2792" t="str">
            <v>Half</v>
          </cell>
          <cell r="G2792">
            <v>2620107</v>
          </cell>
          <cell r="H2792">
            <v>-1143</v>
          </cell>
          <cell r="I2792">
            <v>1314233</v>
          </cell>
          <cell r="J2792">
            <v>1303569</v>
          </cell>
          <cell r="K2792">
            <v>0</v>
          </cell>
          <cell r="L2792">
            <v>121451</v>
          </cell>
          <cell r="M2792">
            <v>1435084</v>
          </cell>
        </row>
        <row r="2793">
          <cell r="C2793" t="str">
            <v>MACRS 20</v>
          </cell>
          <cell r="D2793">
            <v>0</v>
          </cell>
          <cell r="E2793">
            <v>20</v>
          </cell>
          <cell r="F2793" t="str">
            <v>Half</v>
          </cell>
          <cell r="G2793">
            <v>1523645</v>
          </cell>
          <cell r="H2793">
            <v>-665</v>
          </cell>
          <cell r="I2793">
            <v>792885</v>
          </cell>
          <cell r="J2793">
            <v>729470</v>
          </cell>
          <cell r="K2793">
            <v>0</v>
          </cell>
          <cell r="L2793">
            <v>67963</v>
          </cell>
          <cell r="M2793">
            <v>860487</v>
          </cell>
        </row>
        <row r="2794">
          <cell r="C2794" t="str">
            <v>MACRS 20</v>
          </cell>
          <cell r="D2794">
            <v>0</v>
          </cell>
          <cell r="E2794">
            <v>20</v>
          </cell>
          <cell r="F2794" t="str">
            <v>Half</v>
          </cell>
          <cell r="G2794">
            <v>9218</v>
          </cell>
          <cell r="H2794">
            <v>-5</v>
          </cell>
          <cell r="I2794">
            <v>9218</v>
          </cell>
          <cell r="J2794">
            <v>0</v>
          </cell>
          <cell r="K2794">
            <v>0</v>
          </cell>
          <cell r="L2794">
            <v>0</v>
          </cell>
          <cell r="M2794">
            <v>9214</v>
          </cell>
        </row>
        <row r="2795">
          <cell r="C2795" t="str">
            <v>MACRS 20</v>
          </cell>
          <cell r="D2795">
            <v>0</v>
          </cell>
          <cell r="E2795">
            <v>20</v>
          </cell>
          <cell r="F2795" t="str">
            <v>Half</v>
          </cell>
          <cell r="G2795">
            <v>49474</v>
          </cell>
          <cell r="H2795">
            <v>-25</v>
          </cell>
          <cell r="I2795">
            <v>25745</v>
          </cell>
          <cell r="J2795">
            <v>23686</v>
          </cell>
          <cell r="K2795">
            <v>0</v>
          </cell>
          <cell r="L2795">
            <v>2207</v>
          </cell>
          <cell r="M2795">
            <v>27939</v>
          </cell>
        </row>
        <row r="2796">
          <cell r="C2796" t="str">
            <v>MACRS 5</v>
          </cell>
          <cell r="D2796">
            <v>0</v>
          </cell>
          <cell r="E2796">
            <v>5</v>
          </cell>
          <cell r="F2796" t="str">
            <v>Half</v>
          </cell>
          <cell r="G2796">
            <v>-647763</v>
          </cell>
          <cell r="H2796">
            <v>0</v>
          </cell>
          <cell r="I2796">
            <v>-647763</v>
          </cell>
          <cell r="J2796">
            <v>0</v>
          </cell>
          <cell r="K2796">
            <v>0</v>
          </cell>
          <cell r="L2796">
            <v>0</v>
          </cell>
          <cell r="M2796">
            <v>-647763</v>
          </cell>
        </row>
        <row r="2797">
          <cell r="C2797" t="str">
            <v>MACRS 5</v>
          </cell>
          <cell r="D2797">
            <v>0</v>
          </cell>
          <cell r="E2797">
            <v>5</v>
          </cell>
          <cell r="F2797" t="str">
            <v>Half</v>
          </cell>
          <cell r="G2797">
            <v>1445868</v>
          </cell>
          <cell r="H2797">
            <v>-4546</v>
          </cell>
          <cell r="I2797">
            <v>1445868</v>
          </cell>
          <cell r="J2797">
            <v>0</v>
          </cell>
          <cell r="K2797">
            <v>0</v>
          </cell>
          <cell r="L2797">
            <v>0</v>
          </cell>
          <cell r="M2797">
            <v>1441322</v>
          </cell>
        </row>
        <row r="2798">
          <cell r="C2798" t="str">
            <v>MACRS 5</v>
          </cell>
          <cell r="D2798">
            <v>0</v>
          </cell>
          <cell r="E2798">
            <v>5</v>
          </cell>
          <cell r="F2798" t="str">
            <v>Half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</row>
        <row r="2799">
          <cell r="C2799" t="str">
            <v>MACRS 5</v>
          </cell>
          <cell r="D2799">
            <v>0</v>
          </cell>
          <cell r="E2799">
            <v>5</v>
          </cell>
          <cell r="F2799" t="str">
            <v>Half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C2800" t="str">
            <v>MACRS 5</v>
          </cell>
          <cell r="D2800">
            <v>0</v>
          </cell>
          <cell r="E2800">
            <v>5</v>
          </cell>
          <cell r="F2800" t="str">
            <v>Half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</row>
        <row r="2801">
          <cell r="C2801" t="str">
            <v>MACRS 5</v>
          </cell>
          <cell r="D2801">
            <v>0</v>
          </cell>
          <cell r="E2801">
            <v>5</v>
          </cell>
          <cell r="F2801" t="str">
            <v>Half</v>
          </cell>
          <cell r="G2801">
            <v>9362</v>
          </cell>
          <cell r="H2801">
            <v>0</v>
          </cell>
          <cell r="I2801">
            <v>9362</v>
          </cell>
          <cell r="J2801">
            <v>0</v>
          </cell>
          <cell r="K2801">
            <v>0</v>
          </cell>
          <cell r="L2801">
            <v>0</v>
          </cell>
          <cell r="M2801">
            <v>9362</v>
          </cell>
        </row>
        <row r="2802">
          <cell r="C2802" t="str">
            <v>MACRS 5</v>
          </cell>
          <cell r="D2802">
            <v>0</v>
          </cell>
          <cell r="E2802">
            <v>5</v>
          </cell>
          <cell r="F2802" t="str">
            <v>Half</v>
          </cell>
          <cell r="G2802">
            <v>11277</v>
          </cell>
          <cell r="H2802">
            <v>0</v>
          </cell>
          <cell r="I2802">
            <v>11277</v>
          </cell>
          <cell r="J2802">
            <v>0</v>
          </cell>
          <cell r="K2802">
            <v>0</v>
          </cell>
          <cell r="L2802">
            <v>0</v>
          </cell>
          <cell r="M2802">
            <v>11277</v>
          </cell>
        </row>
        <row r="2803">
          <cell r="C2803" t="str">
            <v>MACRS 7</v>
          </cell>
          <cell r="D2803">
            <v>0</v>
          </cell>
          <cell r="E2803">
            <v>7</v>
          </cell>
          <cell r="F2803" t="str">
            <v>Half</v>
          </cell>
          <cell r="G2803">
            <v>5743653</v>
          </cell>
          <cell r="H2803">
            <v>0</v>
          </cell>
          <cell r="I2803">
            <v>5743653</v>
          </cell>
          <cell r="J2803">
            <v>0</v>
          </cell>
          <cell r="K2803">
            <v>0</v>
          </cell>
          <cell r="L2803">
            <v>0</v>
          </cell>
          <cell r="M2803">
            <v>5743653</v>
          </cell>
        </row>
        <row r="2804">
          <cell r="C2804" t="str">
            <v>MACRS 7</v>
          </cell>
          <cell r="D2804">
            <v>0</v>
          </cell>
          <cell r="E2804">
            <v>7</v>
          </cell>
          <cell r="F2804" t="str">
            <v>Half</v>
          </cell>
          <cell r="G2804">
            <v>-1478625</v>
          </cell>
          <cell r="H2804">
            <v>0</v>
          </cell>
          <cell r="I2804">
            <v>-1478625</v>
          </cell>
          <cell r="J2804">
            <v>0</v>
          </cell>
          <cell r="K2804">
            <v>0</v>
          </cell>
          <cell r="L2804">
            <v>0</v>
          </cell>
          <cell r="M2804">
            <v>-1478625</v>
          </cell>
        </row>
        <row r="2805">
          <cell r="C2805" t="str">
            <v>MACRS 7</v>
          </cell>
          <cell r="D2805">
            <v>0</v>
          </cell>
          <cell r="E2805">
            <v>7</v>
          </cell>
          <cell r="F2805" t="str">
            <v>Half</v>
          </cell>
          <cell r="G2805">
            <v>76</v>
          </cell>
          <cell r="H2805">
            <v>-76</v>
          </cell>
          <cell r="I2805">
            <v>76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</row>
        <row r="2806">
          <cell r="C2806" t="str">
            <v>MACRS 5</v>
          </cell>
          <cell r="D2806">
            <v>0</v>
          </cell>
          <cell r="E2806">
            <v>5</v>
          </cell>
          <cell r="F2806" t="str">
            <v>Half</v>
          </cell>
          <cell r="G2806">
            <v>3599</v>
          </cell>
          <cell r="H2806">
            <v>0</v>
          </cell>
          <cell r="I2806">
            <v>3599</v>
          </cell>
          <cell r="J2806">
            <v>0</v>
          </cell>
          <cell r="K2806">
            <v>0</v>
          </cell>
          <cell r="L2806">
            <v>0</v>
          </cell>
          <cell r="M2806">
            <v>3599</v>
          </cell>
        </row>
        <row r="2807">
          <cell r="C2807" t="str">
            <v>MACRS 7</v>
          </cell>
          <cell r="D2807">
            <v>0</v>
          </cell>
          <cell r="E2807">
            <v>7</v>
          </cell>
          <cell r="F2807" t="str">
            <v>Half</v>
          </cell>
          <cell r="G2807">
            <v>287872</v>
          </cell>
          <cell r="H2807">
            <v>0</v>
          </cell>
          <cell r="I2807">
            <v>287872</v>
          </cell>
          <cell r="J2807">
            <v>0</v>
          </cell>
          <cell r="K2807">
            <v>0</v>
          </cell>
          <cell r="L2807">
            <v>0</v>
          </cell>
          <cell r="M2807">
            <v>287872</v>
          </cell>
        </row>
        <row r="2808">
          <cell r="C2808" t="str">
            <v>MACRS 7</v>
          </cell>
          <cell r="D2808">
            <v>0</v>
          </cell>
          <cell r="E2808">
            <v>7</v>
          </cell>
          <cell r="F2808" t="str">
            <v>Half</v>
          </cell>
          <cell r="G2808">
            <v>-53005</v>
          </cell>
          <cell r="H2808">
            <v>0</v>
          </cell>
          <cell r="I2808">
            <v>-53005</v>
          </cell>
          <cell r="J2808">
            <v>0</v>
          </cell>
          <cell r="K2808">
            <v>0</v>
          </cell>
          <cell r="L2808">
            <v>0</v>
          </cell>
          <cell r="M2808">
            <v>-53005</v>
          </cell>
        </row>
        <row r="2809">
          <cell r="C2809" t="str">
            <v>MACRS 15</v>
          </cell>
          <cell r="D2809">
            <v>0</v>
          </cell>
          <cell r="E2809">
            <v>15</v>
          </cell>
          <cell r="F2809" t="str">
            <v>Half</v>
          </cell>
          <cell r="G2809">
            <v>3293603</v>
          </cell>
          <cell r="H2809">
            <v>0</v>
          </cell>
          <cell r="I2809">
            <v>2174952</v>
          </cell>
          <cell r="J2809">
            <v>1112815</v>
          </cell>
          <cell r="K2809">
            <v>0</v>
          </cell>
          <cell r="L2809">
            <v>194548</v>
          </cell>
          <cell r="M2809">
            <v>2369500</v>
          </cell>
        </row>
        <row r="2810">
          <cell r="C2810" t="str">
            <v>MACRS 15</v>
          </cell>
          <cell r="D2810">
            <v>0</v>
          </cell>
          <cell r="E2810">
            <v>15</v>
          </cell>
          <cell r="F2810" t="str">
            <v>Half</v>
          </cell>
          <cell r="G2810">
            <v>-374908</v>
          </cell>
          <cell r="H2810">
            <v>0</v>
          </cell>
          <cell r="I2810">
            <v>-247889</v>
          </cell>
          <cell r="J2810">
            <v>-126357</v>
          </cell>
          <cell r="K2810">
            <v>0</v>
          </cell>
          <cell r="L2810">
            <v>-22090</v>
          </cell>
          <cell r="M2810">
            <v>-269979</v>
          </cell>
        </row>
        <row r="2811">
          <cell r="C2811" t="str">
            <v>MACRS 15</v>
          </cell>
          <cell r="D2811">
            <v>0</v>
          </cell>
          <cell r="E2811">
            <v>15</v>
          </cell>
          <cell r="F2811" t="str">
            <v>Half</v>
          </cell>
          <cell r="G2811">
            <v>16257</v>
          </cell>
          <cell r="H2811">
            <v>0</v>
          </cell>
          <cell r="I2811">
            <v>10738</v>
          </cell>
          <cell r="J2811">
            <v>5491</v>
          </cell>
          <cell r="K2811">
            <v>0</v>
          </cell>
          <cell r="L2811">
            <v>960</v>
          </cell>
          <cell r="M2811">
            <v>11698</v>
          </cell>
        </row>
        <row r="2812">
          <cell r="C2812" t="str">
            <v>MACRS 20</v>
          </cell>
          <cell r="D2812">
            <v>0</v>
          </cell>
          <cell r="E2812">
            <v>20</v>
          </cell>
          <cell r="F2812" t="str">
            <v>Half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C2813" t="str">
            <v>MACRS 7</v>
          </cell>
          <cell r="D2813">
            <v>0</v>
          </cell>
          <cell r="E2813">
            <v>7</v>
          </cell>
          <cell r="F2813" t="str">
            <v>Half</v>
          </cell>
          <cell r="G2813">
            <v>-462514</v>
          </cell>
          <cell r="H2813">
            <v>0</v>
          </cell>
          <cell r="I2813">
            <v>-462514</v>
          </cell>
          <cell r="J2813">
            <v>0</v>
          </cell>
          <cell r="K2813">
            <v>0</v>
          </cell>
          <cell r="L2813">
            <v>0</v>
          </cell>
          <cell r="M2813">
            <v>-462514</v>
          </cell>
        </row>
        <row r="2814">
          <cell r="C2814" t="str">
            <v>MACRS 7</v>
          </cell>
          <cell r="D2814">
            <v>0</v>
          </cell>
          <cell r="E2814">
            <v>7</v>
          </cell>
          <cell r="F2814" t="str">
            <v>Half</v>
          </cell>
          <cell r="G2814">
            <v>1052228</v>
          </cell>
          <cell r="H2814">
            <v>-3308</v>
          </cell>
          <cell r="I2814">
            <v>1052228</v>
          </cell>
          <cell r="J2814">
            <v>0</v>
          </cell>
          <cell r="K2814">
            <v>0</v>
          </cell>
          <cell r="L2814">
            <v>0</v>
          </cell>
          <cell r="M2814">
            <v>1048920</v>
          </cell>
        </row>
        <row r="2815">
          <cell r="C2815" t="str">
            <v>MACRS 7</v>
          </cell>
          <cell r="D2815">
            <v>0</v>
          </cell>
          <cell r="E2815">
            <v>7</v>
          </cell>
          <cell r="F2815" t="str">
            <v>Half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</row>
        <row r="2816">
          <cell r="C2816" t="str">
            <v>MACRS 7</v>
          </cell>
          <cell r="D2816">
            <v>0</v>
          </cell>
          <cell r="E2816">
            <v>7</v>
          </cell>
          <cell r="F2816" t="str">
            <v>Half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</row>
        <row r="2817">
          <cell r="C2817" t="str">
            <v>MACRS 20</v>
          </cell>
          <cell r="D2817">
            <v>0</v>
          </cell>
          <cell r="E2817">
            <v>20</v>
          </cell>
          <cell r="F2817" t="str">
            <v>Half</v>
          </cell>
          <cell r="G2817">
            <v>31978</v>
          </cell>
          <cell r="H2817">
            <v>0</v>
          </cell>
          <cell r="I2817">
            <v>16642</v>
          </cell>
          <cell r="J2817">
            <v>15312</v>
          </cell>
          <cell r="K2817">
            <v>0</v>
          </cell>
          <cell r="L2817">
            <v>1427</v>
          </cell>
          <cell r="M2817">
            <v>18069</v>
          </cell>
        </row>
        <row r="2818">
          <cell r="C2818" t="str">
            <v>MACRS 20</v>
          </cell>
          <cell r="D2818">
            <v>0</v>
          </cell>
          <cell r="E2818">
            <v>20</v>
          </cell>
          <cell r="F2818" t="str">
            <v>Half</v>
          </cell>
          <cell r="G2818">
            <v>-11807</v>
          </cell>
          <cell r="H2818">
            <v>0</v>
          </cell>
          <cell r="I2818">
            <v>-6144</v>
          </cell>
          <cell r="J2818">
            <v>-5654</v>
          </cell>
          <cell r="K2818">
            <v>0</v>
          </cell>
          <cell r="L2818">
            <v>-527</v>
          </cell>
          <cell r="M2818">
            <v>-6671</v>
          </cell>
        </row>
        <row r="2819">
          <cell r="C2819" t="str">
            <v>MACRS 20</v>
          </cell>
          <cell r="D2819">
            <v>0</v>
          </cell>
          <cell r="E2819">
            <v>20</v>
          </cell>
          <cell r="F2819" t="str">
            <v>Half</v>
          </cell>
          <cell r="G2819">
            <v>131245</v>
          </cell>
          <cell r="H2819">
            <v>-13957</v>
          </cell>
          <cell r="I2819">
            <v>62752</v>
          </cell>
          <cell r="J2819">
            <v>68388</v>
          </cell>
          <cell r="K2819">
            <v>0</v>
          </cell>
          <cell r="L2819">
            <v>6372</v>
          </cell>
          <cell r="M2819">
            <v>69123</v>
          </cell>
        </row>
        <row r="2820">
          <cell r="C2820" t="str">
            <v>MACRS 20</v>
          </cell>
          <cell r="D2820">
            <v>0</v>
          </cell>
          <cell r="E2820">
            <v>20</v>
          </cell>
          <cell r="F2820" t="str">
            <v>Half</v>
          </cell>
          <cell r="G2820">
            <v>-132817</v>
          </cell>
          <cell r="H2820">
            <v>0</v>
          </cell>
          <cell r="I2820">
            <v>-69116</v>
          </cell>
          <cell r="J2820">
            <v>-63602</v>
          </cell>
          <cell r="K2820">
            <v>0</v>
          </cell>
          <cell r="L2820">
            <v>-5926</v>
          </cell>
          <cell r="M2820">
            <v>-75042</v>
          </cell>
        </row>
        <row r="2821">
          <cell r="C2821" t="str">
            <v>MACRS 20</v>
          </cell>
          <cell r="D2821">
            <v>0</v>
          </cell>
          <cell r="E2821">
            <v>20</v>
          </cell>
          <cell r="F2821" t="str">
            <v>Half</v>
          </cell>
          <cell r="G2821">
            <v>1827078</v>
          </cell>
          <cell r="H2821">
            <v>-5484</v>
          </cell>
          <cell r="I2821">
            <v>944831</v>
          </cell>
          <cell r="J2821">
            <v>880404</v>
          </cell>
          <cell r="K2821">
            <v>0</v>
          </cell>
          <cell r="L2821">
            <v>82025</v>
          </cell>
          <cell r="M2821">
            <v>1025777</v>
          </cell>
        </row>
        <row r="2822">
          <cell r="C2822" t="str">
            <v>MACRS 20</v>
          </cell>
          <cell r="D2822">
            <v>0</v>
          </cell>
          <cell r="E2822">
            <v>20</v>
          </cell>
          <cell r="F2822" t="str">
            <v>Half</v>
          </cell>
          <cell r="G2822">
            <v>-339745</v>
          </cell>
          <cell r="H2822">
            <v>0</v>
          </cell>
          <cell r="I2822">
            <v>-176799</v>
          </cell>
          <cell r="J2822">
            <v>-162694</v>
          </cell>
          <cell r="K2822">
            <v>0</v>
          </cell>
          <cell r="L2822">
            <v>-15158</v>
          </cell>
          <cell r="M2822">
            <v>-191957</v>
          </cell>
        </row>
        <row r="2823">
          <cell r="C2823" t="str">
            <v>MACRS 20</v>
          </cell>
          <cell r="D2823">
            <v>0</v>
          </cell>
          <cell r="E2823">
            <v>20</v>
          </cell>
          <cell r="F2823" t="str">
            <v>Half</v>
          </cell>
          <cell r="G2823">
            <v>429876</v>
          </cell>
          <cell r="H2823">
            <v>-107</v>
          </cell>
          <cell r="I2823">
            <v>209212</v>
          </cell>
          <cell r="J2823">
            <v>220298</v>
          </cell>
          <cell r="K2823">
            <v>0</v>
          </cell>
          <cell r="L2823">
            <v>20525</v>
          </cell>
          <cell r="M2823">
            <v>229689</v>
          </cell>
        </row>
        <row r="2824">
          <cell r="C2824" t="str">
            <v>MACRS 20</v>
          </cell>
          <cell r="D2824">
            <v>0</v>
          </cell>
          <cell r="E2824">
            <v>20</v>
          </cell>
          <cell r="F2824" t="str">
            <v>Half</v>
          </cell>
          <cell r="G2824">
            <v>397954</v>
          </cell>
          <cell r="H2824">
            <v>-99</v>
          </cell>
          <cell r="I2824">
            <v>207090</v>
          </cell>
          <cell r="J2824">
            <v>190547</v>
          </cell>
          <cell r="K2824">
            <v>0</v>
          </cell>
          <cell r="L2824">
            <v>17753</v>
          </cell>
          <cell r="M2824">
            <v>224796</v>
          </cell>
        </row>
        <row r="2825">
          <cell r="C2825" t="str">
            <v>MACRS 20</v>
          </cell>
          <cell r="D2825">
            <v>0</v>
          </cell>
          <cell r="E2825">
            <v>20</v>
          </cell>
          <cell r="F2825" t="str">
            <v>Half</v>
          </cell>
          <cell r="G2825">
            <v>6029007</v>
          </cell>
          <cell r="H2825">
            <v>0</v>
          </cell>
          <cell r="I2825">
            <v>3134505</v>
          </cell>
          <cell r="J2825">
            <v>2890015</v>
          </cell>
          <cell r="K2825">
            <v>0</v>
          </cell>
          <cell r="L2825">
            <v>269256</v>
          </cell>
          <cell r="M2825">
            <v>3403761</v>
          </cell>
        </row>
        <row r="2826">
          <cell r="C2826" t="str">
            <v>MACRS 20</v>
          </cell>
          <cell r="D2826">
            <v>0</v>
          </cell>
          <cell r="E2826">
            <v>20</v>
          </cell>
          <cell r="F2826" t="str">
            <v>Half</v>
          </cell>
          <cell r="G2826">
            <v>-1645877</v>
          </cell>
          <cell r="H2826">
            <v>0</v>
          </cell>
          <cell r="I2826">
            <v>-856492</v>
          </cell>
          <cell r="J2826">
            <v>-788161</v>
          </cell>
          <cell r="K2826">
            <v>0</v>
          </cell>
          <cell r="L2826">
            <v>-73431</v>
          </cell>
          <cell r="M2826">
            <v>-929923</v>
          </cell>
        </row>
        <row r="2827">
          <cell r="C2827" t="str">
            <v>MACRS 20</v>
          </cell>
          <cell r="D2827">
            <v>0</v>
          </cell>
          <cell r="E2827">
            <v>20</v>
          </cell>
          <cell r="F2827" t="str">
            <v>Half</v>
          </cell>
          <cell r="G2827">
            <v>6457413</v>
          </cell>
          <cell r="H2827">
            <v>-12358</v>
          </cell>
          <cell r="I2827">
            <v>3317843</v>
          </cell>
          <cell r="J2827">
            <v>3134702</v>
          </cell>
          <cell r="K2827">
            <v>0</v>
          </cell>
          <cell r="L2827">
            <v>292053</v>
          </cell>
          <cell r="M2827">
            <v>3609896</v>
          </cell>
        </row>
        <row r="2828">
          <cell r="C2828" t="str">
            <v>MACRS 20</v>
          </cell>
          <cell r="D2828">
            <v>0</v>
          </cell>
          <cell r="E2828">
            <v>20</v>
          </cell>
          <cell r="F2828" t="str">
            <v>Half</v>
          </cell>
          <cell r="G2828">
            <v>-2212257</v>
          </cell>
          <cell r="H2828">
            <v>0</v>
          </cell>
          <cell r="I2828">
            <v>-1151229</v>
          </cell>
          <cell r="J2828">
            <v>-1059383</v>
          </cell>
          <cell r="K2828">
            <v>0</v>
          </cell>
          <cell r="L2828">
            <v>-98700</v>
          </cell>
          <cell r="M2828">
            <v>-1249929</v>
          </cell>
        </row>
        <row r="2829">
          <cell r="C2829" t="str">
            <v>MACRS 20</v>
          </cell>
          <cell r="D2829">
            <v>0</v>
          </cell>
          <cell r="E2829">
            <v>20</v>
          </cell>
          <cell r="F2829" t="str">
            <v>Half</v>
          </cell>
          <cell r="G2829">
            <v>161727</v>
          </cell>
          <cell r="H2829">
            <v>0</v>
          </cell>
          <cell r="I2829">
            <v>81727</v>
          </cell>
          <cell r="J2829">
            <v>79876</v>
          </cell>
          <cell r="K2829">
            <v>0</v>
          </cell>
          <cell r="L2829">
            <v>7442</v>
          </cell>
          <cell r="M2829">
            <v>89169</v>
          </cell>
        </row>
        <row r="2830">
          <cell r="C2830" t="str">
            <v>MACRS 20</v>
          </cell>
          <cell r="D2830">
            <v>0</v>
          </cell>
          <cell r="E2830">
            <v>20</v>
          </cell>
          <cell r="F2830" t="str">
            <v>Half</v>
          </cell>
          <cell r="G2830">
            <v>-47724</v>
          </cell>
          <cell r="H2830">
            <v>0</v>
          </cell>
          <cell r="I2830">
            <v>-24835</v>
          </cell>
          <cell r="J2830">
            <v>-22854</v>
          </cell>
          <cell r="K2830">
            <v>0</v>
          </cell>
          <cell r="L2830">
            <v>-2129</v>
          </cell>
          <cell r="M2830">
            <v>-26964</v>
          </cell>
        </row>
        <row r="2831">
          <cell r="C2831" t="str">
            <v>MACRS 20</v>
          </cell>
          <cell r="D2831">
            <v>0</v>
          </cell>
          <cell r="E2831">
            <v>20</v>
          </cell>
          <cell r="F2831" t="str">
            <v>Half</v>
          </cell>
          <cell r="G2831">
            <v>65319</v>
          </cell>
          <cell r="H2831">
            <v>0</v>
          </cell>
          <cell r="I2831">
            <v>33253</v>
          </cell>
          <cell r="J2831">
            <v>32016</v>
          </cell>
          <cell r="K2831">
            <v>0</v>
          </cell>
          <cell r="L2831">
            <v>2983</v>
          </cell>
          <cell r="M2831">
            <v>36236</v>
          </cell>
        </row>
        <row r="2832">
          <cell r="C2832" t="str">
            <v>MACRS 20</v>
          </cell>
          <cell r="D2832">
            <v>0</v>
          </cell>
          <cell r="E2832">
            <v>20</v>
          </cell>
          <cell r="F2832" t="str">
            <v>Half</v>
          </cell>
          <cell r="G2832">
            <v>67753</v>
          </cell>
          <cell r="H2832">
            <v>0</v>
          </cell>
          <cell r="I2832">
            <v>35258</v>
          </cell>
          <cell r="J2832">
            <v>32445</v>
          </cell>
          <cell r="K2832">
            <v>0</v>
          </cell>
          <cell r="L2832">
            <v>3023</v>
          </cell>
          <cell r="M2832">
            <v>38280</v>
          </cell>
        </row>
        <row r="2833">
          <cell r="C2833" t="str">
            <v>MACRS 20</v>
          </cell>
          <cell r="D2833">
            <v>0</v>
          </cell>
          <cell r="E2833">
            <v>20</v>
          </cell>
          <cell r="F2833" t="str">
            <v>Half</v>
          </cell>
          <cell r="G2833">
            <v>3113345</v>
          </cell>
          <cell r="H2833">
            <v>0</v>
          </cell>
          <cell r="I2833">
            <v>1616514</v>
          </cell>
          <cell r="J2833">
            <v>1494510</v>
          </cell>
          <cell r="K2833">
            <v>0</v>
          </cell>
          <cell r="L2833">
            <v>139240</v>
          </cell>
          <cell r="M2833">
            <v>1755754</v>
          </cell>
        </row>
        <row r="2834">
          <cell r="C2834" t="str">
            <v>MACRS 20</v>
          </cell>
          <cell r="D2834">
            <v>0</v>
          </cell>
          <cell r="E2834">
            <v>20</v>
          </cell>
          <cell r="F2834" t="str">
            <v>Half</v>
          </cell>
          <cell r="G2834">
            <v>-927608</v>
          </cell>
          <cell r="H2834">
            <v>0</v>
          </cell>
          <cell r="I2834">
            <v>-482715</v>
          </cell>
          <cell r="J2834">
            <v>-444204</v>
          </cell>
          <cell r="K2834">
            <v>0</v>
          </cell>
          <cell r="L2834">
            <v>-41385</v>
          </cell>
          <cell r="M2834">
            <v>-524100</v>
          </cell>
        </row>
        <row r="2835">
          <cell r="C2835" t="str">
            <v>MACRS 20</v>
          </cell>
          <cell r="D2835">
            <v>0</v>
          </cell>
          <cell r="E2835">
            <v>20</v>
          </cell>
          <cell r="F2835" t="str">
            <v>Half</v>
          </cell>
          <cell r="G2835">
            <v>1855259</v>
          </cell>
          <cell r="H2835">
            <v>-6467</v>
          </cell>
          <cell r="I2835">
            <v>776491</v>
          </cell>
          <cell r="J2835">
            <v>1075710</v>
          </cell>
          <cell r="K2835">
            <v>0</v>
          </cell>
          <cell r="L2835">
            <v>100221</v>
          </cell>
          <cell r="M2835">
            <v>874553</v>
          </cell>
        </row>
        <row r="2836">
          <cell r="C2836" t="str">
            <v>MACRS 20</v>
          </cell>
          <cell r="D2836">
            <v>0</v>
          </cell>
          <cell r="E2836">
            <v>20</v>
          </cell>
          <cell r="F2836" t="str">
            <v>Half</v>
          </cell>
          <cell r="G2836">
            <v>-1128015</v>
          </cell>
          <cell r="H2836">
            <v>12222</v>
          </cell>
          <cell r="I2836">
            <v>-587004</v>
          </cell>
          <cell r="J2836">
            <v>-540172</v>
          </cell>
          <cell r="K2836">
            <v>0</v>
          </cell>
          <cell r="L2836">
            <v>-50327</v>
          </cell>
          <cell r="M2836">
            <v>-637330</v>
          </cell>
        </row>
        <row r="2837">
          <cell r="C2837" t="str">
            <v>MACRS 20</v>
          </cell>
          <cell r="D2837">
            <v>0</v>
          </cell>
          <cell r="E2837">
            <v>20</v>
          </cell>
          <cell r="F2837" t="str">
            <v>Half</v>
          </cell>
          <cell r="G2837">
            <v>11304152</v>
          </cell>
          <cell r="H2837">
            <v>0</v>
          </cell>
          <cell r="I2837">
            <v>5882529</v>
          </cell>
          <cell r="J2837">
            <v>5413217</v>
          </cell>
          <cell r="K2837">
            <v>0</v>
          </cell>
          <cell r="L2837">
            <v>504337</v>
          </cell>
          <cell r="M2837">
            <v>6386866</v>
          </cell>
        </row>
        <row r="2838">
          <cell r="C2838" t="str">
            <v>MACRS 20</v>
          </cell>
          <cell r="D2838">
            <v>0</v>
          </cell>
          <cell r="E2838">
            <v>20</v>
          </cell>
          <cell r="F2838" t="str">
            <v>Half</v>
          </cell>
          <cell r="G2838">
            <v>-1038912</v>
          </cell>
          <cell r="H2838">
            <v>0</v>
          </cell>
          <cell r="I2838">
            <v>-540636</v>
          </cell>
          <cell r="J2838">
            <v>-497504</v>
          </cell>
          <cell r="K2838">
            <v>0</v>
          </cell>
          <cell r="L2838">
            <v>-46351</v>
          </cell>
          <cell r="M2838">
            <v>-586987</v>
          </cell>
        </row>
        <row r="2839">
          <cell r="C2839" t="str">
            <v>MACRS 20</v>
          </cell>
          <cell r="D2839">
            <v>0</v>
          </cell>
          <cell r="E2839">
            <v>20</v>
          </cell>
          <cell r="F2839" t="str">
            <v>Half</v>
          </cell>
          <cell r="G2839">
            <v>5375494</v>
          </cell>
          <cell r="H2839">
            <v>-7662</v>
          </cell>
          <cell r="I2839">
            <v>2696802</v>
          </cell>
          <cell r="J2839">
            <v>2674362</v>
          </cell>
          <cell r="K2839">
            <v>0</v>
          </cell>
          <cell r="L2839">
            <v>249164</v>
          </cell>
          <cell r="M2839">
            <v>2945588</v>
          </cell>
        </row>
        <row r="2840">
          <cell r="C2840" t="str">
            <v>MACRS 20</v>
          </cell>
          <cell r="D2840">
            <v>0</v>
          </cell>
          <cell r="E2840">
            <v>20</v>
          </cell>
          <cell r="F2840" t="str">
            <v>Half</v>
          </cell>
          <cell r="G2840">
            <v>-3143876</v>
          </cell>
          <cell r="H2840">
            <v>0</v>
          </cell>
          <cell r="I2840">
            <v>-1636031</v>
          </cell>
          <cell r="J2840">
            <v>-1505507</v>
          </cell>
          <cell r="K2840">
            <v>0</v>
          </cell>
          <cell r="L2840">
            <v>-140265</v>
          </cell>
          <cell r="M2840">
            <v>-1776295</v>
          </cell>
        </row>
        <row r="2841">
          <cell r="C2841" t="str">
            <v>MACRS 20</v>
          </cell>
          <cell r="D2841">
            <v>0</v>
          </cell>
          <cell r="E2841">
            <v>20</v>
          </cell>
          <cell r="F2841" t="str">
            <v>Half</v>
          </cell>
          <cell r="G2841">
            <v>162269</v>
          </cell>
          <cell r="H2841">
            <v>0</v>
          </cell>
          <cell r="I2841">
            <v>84443</v>
          </cell>
          <cell r="J2841">
            <v>77706</v>
          </cell>
          <cell r="K2841">
            <v>0</v>
          </cell>
          <cell r="L2841">
            <v>7240</v>
          </cell>
          <cell r="M2841">
            <v>91682</v>
          </cell>
        </row>
        <row r="2842">
          <cell r="C2842" t="str">
            <v>MACRS 20</v>
          </cell>
          <cell r="D2842">
            <v>0</v>
          </cell>
          <cell r="E2842">
            <v>20</v>
          </cell>
          <cell r="F2842" t="str">
            <v>Half</v>
          </cell>
          <cell r="G2842">
            <v>82974</v>
          </cell>
          <cell r="H2842">
            <v>0</v>
          </cell>
          <cell r="I2842">
            <v>43179</v>
          </cell>
          <cell r="J2842">
            <v>39734</v>
          </cell>
          <cell r="K2842">
            <v>0</v>
          </cell>
          <cell r="L2842">
            <v>3702</v>
          </cell>
          <cell r="M2842">
            <v>46881</v>
          </cell>
        </row>
        <row r="2843">
          <cell r="C2843" t="str">
            <v>MACRS 5</v>
          </cell>
          <cell r="D2843">
            <v>0</v>
          </cell>
          <cell r="E2843">
            <v>5</v>
          </cell>
          <cell r="F2843" t="str">
            <v>Half</v>
          </cell>
          <cell r="G2843">
            <v>-253825</v>
          </cell>
          <cell r="H2843">
            <v>0</v>
          </cell>
          <cell r="I2843">
            <v>-253825</v>
          </cell>
          <cell r="J2843">
            <v>0</v>
          </cell>
          <cell r="K2843">
            <v>0</v>
          </cell>
          <cell r="L2843">
            <v>0</v>
          </cell>
          <cell r="M2843">
            <v>-253825</v>
          </cell>
        </row>
        <row r="2844">
          <cell r="C2844" t="str">
            <v>MACRS 5</v>
          </cell>
          <cell r="D2844">
            <v>0</v>
          </cell>
          <cell r="E2844">
            <v>5</v>
          </cell>
          <cell r="F2844" t="str">
            <v>Half</v>
          </cell>
          <cell r="G2844">
            <v>555345</v>
          </cell>
          <cell r="H2844">
            <v>-1746</v>
          </cell>
          <cell r="I2844">
            <v>555345</v>
          </cell>
          <cell r="J2844">
            <v>0</v>
          </cell>
          <cell r="K2844">
            <v>0</v>
          </cell>
          <cell r="L2844">
            <v>0</v>
          </cell>
          <cell r="M2844">
            <v>553599</v>
          </cell>
        </row>
        <row r="2845">
          <cell r="C2845" t="str">
            <v>MACRS 5</v>
          </cell>
          <cell r="D2845">
            <v>0</v>
          </cell>
          <cell r="E2845">
            <v>5</v>
          </cell>
          <cell r="F2845" t="str">
            <v>Half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</row>
        <row r="2846">
          <cell r="C2846" t="str">
            <v>MACRS 5</v>
          </cell>
          <cell r="D2846">
            <v>0</v>
          </cell>
          <cell r="E2846">
            <v>5</v>
          </cell>
          <cell r="F2846" t="str">
            <v>Half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</row>
        <row r="2847">
          <cell r="C2847" t="str">
            <v>MACRS 5</v>
          </cell>
          <cell r="D2847">
            <v>0</v>
          </cell>
          <cell r="E2847">
            <v>5</v>
          </cell>
          <cell r="F2847" t="str">
            <v>Half</v>
          </cell>
          <cell r="G2847">
            <v>-12206</v>
          </cell>
          <cell r="H2847">
            <v>0</v>
          </cell>
          <cell r="I2847">
            <v>-12206</v>
          </cell>
          <cell r="J2847">
            <v>0</v>
          </cell>
          <cell r="K2847">
            <v>0</v>
          </cell>
          <cell r="L2847">
            <v>0</v>
          </cell>
          <cell r="M2847">
            <v>-12206</v>
          </cell>
        </row>
        <row r="2848">
          <cell r="C2848" t="str">
            <v>MACRS 5</v>
          </cell>
          <cell r="D2848">
            <v>0</v>
          </cell>
          <cell r="E2848">
            <v>5</v>
          </cell>
          <cell r="F2848" t="str">
            <v>Half</v>
          </cell>
          <cell r="G2848">
            <v>66207</v>
          </cell>
          <cell r="H2848">
            <v>-208</v>
          </cell>
          <cell r="I2848">
            <v>66207</v>
          </cell>
          <cell r="J2848">
            <v>0</v>
          </cell>
          <cell r="K2848">
            <v>0</v>
          </cell>
          <cell r="L2848">
            <v>0</v>
          </cell>
          <cell r="M2848">
            <v>65999</v>
          </cell>
        </row>
        <row r="2849">
          <cell r="C2849" t="str">
            <v>MACRS 5</v>
          </cell>
          <cell r="D2849">
            <v>0</v>
          </cell>
          <cell r="E2849">
            <v>5</v>
          </cell>
          <cell r="F2849" t="str">
            <v>Half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</row>
        <row r="2850">
          <cell r="C2850" t="str">
            <v>MACRS 5</v>
          </cell>
          <cell r="D2850">
            <v>0</v>
          </cell>
          <cell r="E2850">
            <v>5</v>
          </cell>
          <cell r="F2850" t="str">
            <v>Half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</row>
        <row r="2851">
          <cell r="C2851" t="str">
            <v>MACRS 20</v>
          </cell>
          <cell r="D2851">
            <v>0</v>
          </cell>
          <cell r="E2851">
            <v>20</v>
          </cell>
          <cell r="F2851" t="str">
            <v>Half</v>
          </cell>
          <cell r="G2851">
            <v>-10051340</v>
          </cell>
          <cell r="H2851">
            <v>2901124</v>
          </cell>
          <cell r="I2851">
            <v>-5230582</v>
          </cell>
          <cell r="J2851">
            <v>-4129170</v>
          </cell>
          <cell r="K2851">
            <v>0</v>
          </cell>
          <cell r="L2851">
            <v>-384705</v>
          </cell>
          <cell r="M2851">
            <v>-4040764</v>
          </cell>
        </row>
        <row r="2852">
          <cell r="C2852" t="str">
            <v>MACRS 20</v>
          </cell>
          <cell r="D2852">
            <v>0</v>
          </cell>
          <cell r="E2852">
            <v>20</v>
          </cell>
          <cell r="F2852" t="str">
            <v>Half</v>
          </cell>
          <cell r="G2852">
            <v>40597108</v>
          </cell>
          <cell r="H2852">
            <v>-1679460</v>
          </cell>
          <cell r="I2852">
            <v>21128962</v>
          </cell>
          <cell r="J2852">
            <v>19041986</v>
          </cell>
          <cell r="K2852">
            <v>0</v>
          </cell>
          <cell r="L2852">
            <v>1774098</v>
          </cell>
          <cell r="M2852">
            <v>21991460</v>
          </cell>
        </row>
        <row r="2853">
          <cell r="C2853" t="str">
            <v>MACRS 20</v>
          </cell>
          <cell r="D2853">
            <v>0</v>
          </cell>
          <cell r="E2853">
            <v>20</v>
          </cell>
          <cell r="F2853" t="str">
            <v>Half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</row>
        <row r="2854">
          <cell r="C2854" t="str">
            <v>MACRS 20</v>
          </cell>
          <cell r="D2854">
            <v>0</v>
          </cell>
          <cell r="E2854">
            <v>20</v>
          </cell>
          <cell r="F2854" t="str">
            <v>Half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</row>
        <row r="2855">
          <cell r="C2855" t="str">
            <v>MACRS 7</v>
          </cell>
          <cell r="D2855">
            <v>0</v>
          </cell>
          <cell r="E2855">
            <v>7</v>
          </cell>
          <cell r="F2855" t="str">
            <v>Half</v>
          </cell>
          <cell r="G2855">
            <v>295508</v>
          </cell>
          <cell r="H2855">
            <v>0</v>
          </cell>
          <cell r="I2855">
            <v>295508</v>
          </cell>
          <cell r="J2855">
            <v>0</v>
          </cell>
          <cell r="K2855">
            <v>0</v>
          </cell>
          <cell r="L2855">
            <v>0</v>
          </cell>
          <cell r="M2855">
            <v>295508</v>
          </cell>
        </row>
        <row r="2856">
          <cell r="C2856" t="str">
            <v>MACRS 7</v>
          </cell>
          <cell r="D2856">
            <v>0</v>
          </cell>
          <cell r="E2856">
            <v>7</v>
          </cell>
          <cell r="F2856" t="str">
            <v>Half</v>
          </cell>
          <cell r="G2856">
            <v>-80048</v>
          </cell>
          <cell r="H2856">
            <v>0</v>
          </cell>
          <cell r="I2856">
            <v>-80048</v>
          </cell>
          <cell r="J2856">
            <v>0</v>
          </cell>
          <cell r="K2856">
            <v>0</v>
          </cell>
          <cell r="L2856">
            <v>0</v>
          </cell>
          <cell r="M2856">
            <v>-80048</v>
          </cell>
        </row>
        <row r="2857">
          <cell r="C2857" t="str">
            <v>MACRS 20</v>
          </cell>
          <cell r="D2857">
            <v>0</v>
          </cell>
          <cell r="E2857">
            <v>20</v>
          </cell>
          <cell r="F2857" t="str">
            <v>Half</v>
          </cell>
          <cell r="G2857">
            <v>33473</v>
          </cell>
          <cell r="H2857">
            <v>0</v>
          </cell>
          <cell r="I2857">
            <v>17419</v>
          </cell>
          <cell r="J2857">
            <v>16029</v>
          </cell>
          <cell r="K2857">
            <v>0</v>
          </cell>
          <cell r="L2857">
            <v>1493</v>
          </cell>
          <cell r="M2857">
            <v>18912</v>
          </cell>
        </row>
        <row r="2858">
          <cell r="C2858" t="str">
            <v>MACRS 15</v>
          </cell>
          <cell r="D2858">
            <v>0</v>
          </cell>
          <cell r="E2858">
            <v>15</v>
          </cell>
          <cell r="F2858" t="str">
            <v>Half</v>
          </cell>
          <cell r="G2858">
            <v>6342</v>
          </cell>
          <cell r="H2858">
            <v>0</v>
          </cell>
          <cell r="I2858">
            <v>4189</v>
          </cell>
          <cell r="J2858">
            <v>2142</v>
          </cell>
          <cell r="K2858">
            <v>0</v>
          </cell>
          <cell r="L2858">
            <v>374</v>
          </cell>
          <cell r="M2858">
            <v>4563</v>
          </cell>
        </row>
        <row r="2859">
          <cell r="C2859" t="str">
            <v>MACRS 5</v>
          </cell>
          <cell r="D2859">
            <v>0</v>
          </cell>
          <cell r="E2859">
            <v>5</v>
          </cell>
          <cell r="F2859" t="str">
            <v>Half</v>
          </cell>
          <cell r="G2859">
            <v>5680</v>
          </cell>
          <cell r="H2859">
            <v>0</v>
          </cell>
          <cell r="I2859">
            <v>5680</v>
          </cell>
          <cell r="J2859">
            <v>0</v>
          </cell>
          <cell r="K2859">
            <v>0</v>
          </cell>
          <cell r="L2859">
            <v>0</v>
          </cell>
          <cell r="M2859">
            <v>5680</v>
          </cell>
        </row>
        <row r="2860">
          <cell r="C2860">
            <v>0</v>
          </cell>
          <cell r="D2860">
            <v>0</v>
          </cell>
          <cell r="E2860">
            <v>0</v>
          </cell>
          <cell r="F2860" t="str">
            <v>Vintage Totals :</v>
          </cell>
          <cell r="G2860">
            <v>129344398</v>
          </cell>
          <cell r="H2860">
            <v>901399</v>
          </cell>
          <cell r="I2860">
            <v>71896651</v>
          </cell>
          <cell r="J2860">
            <v>57603801</v>
          </cell>
          <cell r="K2860">
            <v>0</v>
          </cell>
          <cell r="L2860">
            <v>5448508</v>
          </cell>
          <cell r="M2860">
            <v>77833667</v>
          </cell>
        </row>
        <row r="2861"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</row>
        <row r="2862">
          <cell r="C2862" t="str">
            <v>SL 63 Gross</v>
          </cell>
          <cell r="D2862">
            <v>0</v>
          </cell>
          <cell r="E2862">
            <v>63</v>
          </cell>
          <cell r="F2862" t="str">
            <v>Half</v>
          </cell>
          <cell r="G2862">
            <v>2152690</v>
          </cell>
          <cell r="H2862">
            <v>0</v>
          </cell>
          <cell r="I2862">
            <v>281360</v>
          </cell>
          <cell r="J2862">
            <v>2152690</v>
          </cell>
          <cell r="K2862">
            <v>0</v>
          </cell>
          <cell r="L2862">
            <v>34163</v>
          </cell>
          <cell r="M2862">
            <v>315523</v>
          </cell>
        </row>
        <row r="2863">
          <cell r="C2863" t="str">
            <v>NONE</v>
          </cell>
          <cell r="D2863">
            <v>0</v>
          </cell>
          <cell r="E2863">
            <v>2</v>
          </cell>
          <cell r="F2863">
            <v>0</v>
          </cell>
          <cell r="G2863">
            <v>1458528</v>
          </cell>
          <cell r="H2863">
            <v>0</v>
          </cell>
          <cell r="I2863">
            <v>0</v>
          </cell>
          <cell r="J2863">
            <v>1458528</v>
          </cell>
          <cell r="K2863">
            <v>0</v>
          </cell>
          <cell r="L2863">
            <v>0</v>
          </cell>
          <cell r="M2863">
            <v>0</v>
          </cell>
        </row>
        <row r="2864">
          <cell r="C2864" t="str">
            <v>SL 63 Gross</v>
          </cell>
          <cell r="D2864">
            <v>0</v>
          </cell>
          <cell r="E2864">
            <v>63</v>
          </cell>
          <cell r="F2864" t="str">
            <v>Half</v>
          </cell>
          <cell r="G2864">
            <v>233727</v>
          </cell>
          <cell r="H2864">
            <v>0</v>
          </cell>
          <cell r="I2864">
            <v>30549</v>
          </cell>
          <cell r="J2864">
            <v>233727</v>
          </cell>
          <cell r="K2864">
            <v>0</v>
          </cell>
          <cell r="L2864">
            <v>3709</v>
          </cell>
          <cell r="M2864">
            <v>34258</v>
          </cell>
        </row>
        <row r="2865">
          <cell r="C2865" t="str">
            <v>SL 19 Gross</v>
          </cell>
          <cell r="D2865">
            <v>0</v>
          </cell>
          <cell r="E2865">
            <v>19</v>
          </cell>
          <cell r="F2865" t="str">
            <v>Half</v>
          </cell>
          <cell r="G2865">
            <v>174905</v>
          </cell>
          <cell r="H2865">
            <v>0</v>
          </cell>
          <cell r="I2865">
            <v>76272</v>
          </cell>
          <cell r="J2865">
            <v>174905</v>
          </cell>
          <cell r="K2865">
            <v>0</v>
          </cell>
          <cell r="L2865">
            <v>9205</v>
          </cell>
          <cell r="M2865">
            <v>85477</v>
          </cell>
        </row>
        <row r="2866">
          <cell r="C2866" t="str">
            <v>MACRS 7</v>
          </cell>
          <cell r="D2866">
            <v>0</v>
          </cell>
          <cell r="E2866">
            <v>7</v>
          </cell>
          <cell r="F2866" t="str">
            <v>Half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</row>
        <row r="2867">
          <cell r="C2867" t="str">
            <v>MACRS 7</v>
          </cell>
          <cell r="D2867">
            <v>0</v>
          </cell>
          <cell r="E2867">
            <v>7</v>
          </cell>
          <cell r="F2867" t="str">
            <v>Half</v>
          </cell>
          <cell r="G2867">
            <v>617585</v>
          </cell>
          <cell r="H2867">
            <v>-214</v>
          </cell>
          <cell r="I2867">
            <v>617585</v>
          </cell>
          <cell r="J2867">
            <v>0</v>
          </cell>
          <cell r="K2867">
            <v>0</v>
          </cell>
          <cell r="L2867">
            <v>0</v>
          </cell>
          <cell r="M2867">
            <v>617371</v>
          </cell>
        </row>
        <row r="2868">
          <cell r="C2868" t="str">
            <v>MACRS 7</v>
          </cell>
          <cell r="D2868">
            <v>0</v>
          </cell>
          <cell r="E2868">
            <v>7</v>
          </cell>
          <cell r="F2868" t="str">
            <v>Half</v>
          </cell>
          <cell r="G2868">
            <v>777167</v>
          </cell>
          <cell r="H2868">
            <v>-269</v>
          </cell>
          <cell r="I2868">
            <v>777167</v>
          </cell>
          <cell r="J2868">
            <v>0</v>
          </cell>
          <cell r="K2868">
            <v>0</v>
          </cell>
          <cell r="L2868">
            <v>0</v>
          </cell>
          <cell r="M2868">
            <v>776898</v>
          </cell>
        </row>
        <row r="2869">
          <cell r="C2869" t="str">
            <v>SL R 5</v>
          </cell>
          <cell r="D2869">
            <v>0</v>
          </cell>
          <cell r="E2869">
            <v>5</v>
          </cell>
          <cell r="F2869" t="str">
            <v>Half</v>
          </cell>
          <cell r="G2869">
            <v>1041483</v>
          </cell>
          <cell r="H2869">
            <v>0</v>
          </cell>
          <cell r="I2869">
            <v>1041483</v>
          </cell>
          <cell r="J2869">
            <v>0</v>
          </cell>
          <cell r="K2869">
            <v>0</v>
          </cell>
          <cell r="L2869">
            <v>0</v>
          </cell>
          <cell r="M2869">
            <v>1041483</v>
          </cell>
        </row>
        <row r="2870">
          <cell r="C2870" t="str">
            <v>MACRS 5</v>
          </cell>
          <cell r="D2870">
            <v>0</v>
          </cell>
          <cell r="E2870">
            <v>5</v>
          </cell>
          <cell r="F2870" t="str">
            <v>Half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</row>
        <row r="2871">
          <cell r="C2871" t="str">
            <v>MACRS 5</v>
          </cell>
          <cell r="D2871">
            <v>0</v>
          </cell>
          <cell r="E2871">
            <v>5</v>
          </cell>
          <cell r="F2871" t="str">
            <v>Half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</row>
        <row r="2872">
          <cell r="C2872" t="str">
            <v>LAND</v>
          </cell>
          <cell r="D2872">
            <v>0</v>
          </cell>
          <cell r="E2872">
            <v>2</v>
          </cell>
          <cell r="F2872" t="str">
            <v>Half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</row>
        <row r="2873">
          <cell r="C2873" t="str">
            <v>MACRS 7</v>
          </cell>
          <cell r="D2873">
            <v>0</v>
          </cell>
          <cell r="E2873">
            <v>7</v>
          </cell>
          <cell r="F2873" t="str">
            <v>Half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C2874" t="str">
            <v>MACRS 7</v>
          </cell>
          <cell r="D2874">
            <v>0</v>
          </cell>
          <cell r="E2874">
            <v>7</v>
          </cell>
          <cell r="F2874" t="str">
            <v>Half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</row>
        <row r="2875">
          <cell r="C2875" t="str">
            <v>LAND</v>
          </cell>
          <cell r="D2875">
            <v>0</v>
          </cell>
          <cell r="E2875">
            <v>2</v>
          </cell>
          <cell r="F2875" t="str">
            <v>Half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C2876" t="str">
            <v>MACRS 7</v>
          </cell>
          <cell r="D2876">
            <v>0</v>
          </cell>
          <cell r="E2876">
            <v>7</v>
          </cell>
          <cell r="F2876" t="str">
            <v>Half</v>
          </cell>
          <cell r="G2876">
            <v>94837</v>
          </cell>
          <cell r="H2876">
            <v>0</v>
          </cell>
          <cell r="I2876">
            <v>94837</v>
          </cell>
          <cell r="J2876">
            <v>0</v>
          </cell>
          <cell r="K2876">
            <v>0</v>
          </cell>
          <cell r="L2876">
            <v>0</v>
          </cell>
          <cell r="M2876">
            <v>94837</v>
          </cell>
        </row>
        <row r="2877">
          <cell r="C2877" t="str">
            <v>MACRS 7</v>
          </cell>
          <cell r="D2877">
            <v>0</v>
          </cell>
          <cell r="E2877">
            <v>7</v>
          </cell>
          <cell r="F2877" t="str">
            <v>Half</v>
          </cell>
          <cell r="G2877">
            <v>15867</v>
          </cell>
          <cell r="H2877">
            <v>0</v>
          </cell>
          <cell r="I2877">
            <v>15867</v>
          </cell>
          <cell r="J2877">
            <v>0</v>
          </cell>
          <cell r="K2877">
            <v>0</v>
          </cell>
          <cell r="L2877">
            <v>0</v>
          </cell>
          <cell r="M2877">
            <v>15867</v>
          </cell>
        </row>
        <row r="2878">
          <cell r="C2878" t="str">
            <v>MACRS 7</v>
          </cell>
          <cell r="D2878">
            <v>0</v>
          </cell>
          <cell r="E2878">
            <v>7</v>
          </cell>
          <cell r="F2878" t="str">
            <v>Half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</row>
        <row r="2879">
          <cell r="C2879" t="str">
            <v>MACRS 7</v>
          </cell>
          <cell r="D2879">
            <v>0</v>
          </cell>
          <cell r="E2879">
            <v>7</v>
          </cell>
          <cell r="F2879" t="str">
            <v>Half</v>
          </cell>
          <cell r="G2879">
            <v>81239</v>
          </cell>
          <cell r="H2879">
            <v>-2038</v>
          </cell>
          <cell r="I2879">
            <v>81239</v>
          </cell>
          <cell r="J2879">
            <v>0</v>
          </cell>
          <cell r="K2879">
            <v>0</v>
          </cell>
          <cell r="L2879">
            <v>0</v>
          </cell>
          <cell r="M2879">
            <v>79201</v>
          </cell>
        </row>
        <row r="2880">
          <cell r="C2880" t="str">
            <v>MACRS 7</v>
          </cell>
          <cell r="D2880">
            <v>0</v>
          </cell>
          <cell r="E2880">
            <v>7</v>
          </cell>
          <cell r="F2880" t="str">
            <v>Half</v>
          </cell>
          <cell r="G2880">
            <v>1952131</v>
          </cell>
          <cell r="H2880">
            <v>-48980</v>
          </cell>
          <cell r="I2880">
            <v>1952131</v>
          </cell>
          <cell r="J2880">
            <v>0</v>
          </cell>
          <cell r="K2880">
            <v>0</v>
          </cell>
          <cell r="L2880">
            <v>0</v>
          </cell>
          <cell r="M2880">
            <v>1903151</v>
          </cell>
        </row>
        <row r="2881">
          <cell r="C2881" t="str">
            <v>MACRS 7</v>
          </cell>
          <cell r="D2881">
            <v>0</v>
          </cell>
          <cell r="E2881">
            <v>7</v>
          </cell>
          <cell r="F2881" t="str">
            <v>Half</v>
          </cell>
          <cell r="G2881">
            <v>-196941</v>
          </cell>
          <cell r="H2881">
            <v>0</v>
          </cell>
          <cell r="I2881">
            <v>-196941</v>
          </cell>
          <cell r="J2881">
            <v>0</v>
          </cell>
          <cell r="K2881">
            <v>0</v>
          </cell>
          <cell r="L2881">
            <v>0</v>
          </cell>
          <cell r="M2881">
            <v>-196941</v>
          </cell>
        </row>
        <row r="2882">
          <cell r="C2882" t="str">
            <v>MACRS 7</v>
          </cell>
          <cell r="D2882">
            <v>0</v>
          </cell>
          <cell r="E2882">
            <v>7</v>
          </cell>
          <cell r="F2882" t="str">
            <v>Half</v>
          </cell>
          <cell r="G2882">
            <v>373581</v>
          </cell>
          <cell r="H2882">
            <v>-124232</v>
          </cell>
          <cell r="I2882">
            <v>373581</v>
          </cell>
          <cell r="J2882">
            <v>0</v>
          </cell>
          <cell r="K2882">
            <v>0</v>
          </cell>
          <cell r="L2882">
            <v>0</v>
          </cell>
          <cell r="M2882">
            <v>249348</v>
          </cell>
        </row>
        <row r="2883">
          <cell r="C2883" t="str">
            <v>MACRS 5</v>
          </cell>
          <cell r="D2883">
            <v>0</v>
          </cell>
          <cell r="E2883">
            <v>5</v>
          </cell>
          <cell r="F2883" t="str">
            <v>Half</v>
          </cell>
          <cell r="G2883">
            <v>4845</v>
          </cell>
          <cell r="H2883">
            <v>0</v>
          </cell>
          <cell r="I2883">
            <v>4845</v>
          </cell>
          <cell r="J2883">
            <v>0</v>
          </cell>
          <cell r="K2883">
            <v>0</v>
          </cell>
          <cell r="L2883">
            <v>0</v>
          </cell>
          <cell r="M2883">
            <v>4845</v>
          </cell>
        </row>
        <row r="2884">
          <cell r="C2884" t="str">
            <v>MACRS 5</v>
          </cell>
          <cell r="D2884">
            <v>0</v>
          </cell>
          <cell r="E2884">
            <v>5</v>
          </cell>
          <cell r="F2884" t="str">
            <v>Half</v>
          </cell>
          <cell r="G2884">
            <v>183187</v>
          </cell>
          <cell r="H2884">
            <v>-5229</v>
          </cell>
          <cell r="I2884">
            <v>183187</v>
          </cell>
          <cell r="J2884">
            <v>0</v>
          </cell>
          <cell r="K2884">
            <v>0</v>
          </cell>
          <cell r="L2884">
            <v>0</v>
          </cell>
          <cell r="M2884">
            <v>177958</v>
          </cell>
        </row>
        <row r="2885">
          <cell r="C2885" t="str">
            <v>MACRS 5</v>
          </cell>
          <cell r="D2885">
            <v>0</v>
          </cell>
          <cell r="E2885">
            <v>5</v>
          </cell>
          <cell r="F2885" t="str">
            <v>Half</v>
          </cell>
          <cell r="G2885">
            <v>652133</v>
          </cell>
          <cell r="H2885">
            <v>-18615</v>
          </cell>
          <cell r="I2885">
            <v>652133</v>
          </cell>
          <cell r="J2885">
            <v>0</v>
          </cell>
          <cell r="K2885">
            <v>0</v>
          </cell>
          <cell r="L2885">
            <v>0</v>
          </cell>
          <cell r="M2885">
            <v>633518</v>
          </cell>
        </row>
        <row r="2886">
          <cell r="C2886" t="str">
            <v>SL 16.75 Gross Jan Beg</v>
          </cell>
          <cell r="D2886">
            <v>0</v>
          </cell>
          <cell r="E2886">
            <v>16.75</v>
          </cell>
          <cell r="F2886" t="str">
            <v>January Monthly</v>
          </cell>
          <cell r="G2886">
            <v>256386</v>
          </cell>
          <cell r="H2886">
            <v>0</v>
          </cell>
          <cell r="I2886">
            <v>133932</v>
          </cell>
          <cell r="J2886">
            <v>256386</v>
          </cell>
          <cell r="K2886">
            <v>0</v>
          </cell>
          <cell r="L2886">
            <v>15306</v>
          </cell>
          <cell r="M2886">
            <v>149238</v>
          </cell>
        </row>
        <row r="2887">
          <cell r="C2887" t="str">
            <v>MACRS 20</v>
          </cell>
          <cell r="D2887">
            <v>0</v>
          </cell>
          <cell r="E2887">
            <v>20</v>
          </cell>
          <cell r="F2887" t="str">
            <v>Half</v>
          </cell>
          <cell r="G2887">
            <v>-721217</v>
          </cell>
          <cell r="H2887">
            <v>0</v>
          </cell>
          <cell r="I2887">
            <v>-263841</v>
          </cell>
          <cell r="J2887">
            <v>-456780</v>
          </cell>
          <cell r="K2887">
            <v>0</v>
          </cell>
          <cell r="L2887">
            <v>-38926</v>
          </cell>
          <cell r="M2887">
            <v>-302767</v>
          </cell>
        </row>
        <row r="2888">
          <cell r="C2888" t="str">
            <v>MACRS 20</v>
          </cell>
          <cell r="D2888">
            <v>0</v>
          </cell>
          <cell r="E2888">
            <v>20</v>
          </cell>
          <cell r="F2888" t="str">
            <v>Half</v>
          </cell>
          <cell r="G2888">
            <v>60881220</v>
          </cell>
          <cell r="H2888">
            <v>-432221</v>
          </cell>
          <cell r="I2888">
            <v>28979512</v>
          </cell>
          <cell r="J2888">
            <v>31778373</v>
          </cell>
          <cell r="K2888">
            <v>0</v>
          </cell>
          <cell r="L2888">
            <v>2708070</v>
          </cell>
          <cell r="M2888">
            <v>31529619</v>
          </cell>
        </row>
        <row r="2889">
          <cell r="C2889" t="str">
            <v>MACRS 20</v>
          </cell>
          <cell r="D2889">
            <v>0</v>
          </cell>
          <cell r="E2889">
            <v>20</v>
          </cell>
          <cell r="F2889" t="str">
            <v>Half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</row>
        <row r="2890">
          <cell r="C2890" t="str">
            <v>MACRS 20</v>
          </cell>
          <cell r="D2890">
            <v>0</v>
          </cell>
          <cell r="E2890">
            <v>20</v>
          </cell>
          <cell r="F2890" t="str">
            <v>Half</v>
          </cell>
          <cell r="G2890">
            <v>9001</v>
          </cell>
          <cell r="H2890">
            <v>0</v>
          </cell>
          <cell r="I2890">
            <v>4282</v>
          </cell>
          <cell r="J2890">
            <v>4712</v>
          </cell>
          <cell r="K2890">
            <v>0</v>
          </cell>
          <cell r="L2890">
            <v>402</v>
          </cell>
          <cell r="M2890">
            <v>4684</v>
          </cell>
        </row>
        <row r="2891">
          <cell r="C2891" t="str">
            <v>MACRS 20</v>
          </cell>
          <cell r="D2891">
            <v>0</v>
          </cell>
          <cell r="E2891">
            <v>20</v>
          </cell>
          <cell r="F2891" t="str">
            <v>Half</v>
          </cell>
          <cell r="G2891">
            <v>89</v>
          </cell>
          <cell r="H2891">
            <v>0</v>
          </cell>
          <cell r="I2891">
            <v>42</v>
          </cell>
          <cell r="J2891">
            <v>47</v>
          </cell>
          <cell r="K2891">
            <v>0</v>
          </cell>
          <cell r="L2891">
            <v>4</v>
          </cell>
          <cell r="M2891">
            <v>46</v>
          </cell>
        </row>
        <row r="2892">
          <cell r="C2892" t="str">
            <v>MACRS 15</v>
          </cell>
          <cell r="D2892">
            <v>0</v>
          </cell>
          <cell r="E2892">
            <v>15</v>
          </cell>
          <cell r="F2892" t="str">
            <v>Half</v>
          </cell>
          <cell r="G2892">
            <v>3428194</v>
          </cell>
          <cell r="H2892">
            <v>0</v>
          </cell>
          <cell r="I2892">
            <v>2061781</v>
          </cell>
          <cell r="J2892">
            <v>1361178</v>
          </cell>
          <cell r="K2892">
            <v>0</v>
          </cell>
          <cell r="L2892">
            <v>202431</v>
          </cell>
          <cell r="M2892">
            <v>2264213</v>
          </cell>
        </row>
        <row r="2893">
          <cell r="C2893" t="str">
            <v>MACRS 15</v>
          </cell>
          <cell r="D2893">
            <v>0</v>
          </cell>
          <cell r="E2893">
            <v>15</v>
          </cell>
          <cell r="F2893" t="str">
            <v>Half</v>
          </cell>
          <cell r="G2893">
            <v>-2448893</v>
          </cell>
          <cell r="H2893">
            <v>0</v>
          </cell>
          <cell r="I2893">
            <v>-1472811</v>
          </cell>
          <cell r="J2893">
            <v>-972342</v>
          </cell>
          <cell r="K2893">
            <v>0</v>
          </cell>
          <cell r="L2893">
            <v>-144605</v>
          </cell>
          <cell r="M2893">
            <v>-1617415</v>
          </cell>
        </row>
        <row r="2894">
          <cell r="C2894" t="str">
            <v>LAND</v>
          </cell>
          <cell r="D2894">
            <v>0</v>
          </cell>
          <cell r="E2894">
            <v>2</v>
          </cell>
          <cell r="F2894" t="str">
            <v>Half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</row>
        <row r="2895">
          <cell r="C2895" t="str">
            <v>NONE</v>
          </cell>
          <cell r="D2895">
            <v>0</v>
          </cell>
          <cell r="E2895">
            <v>2</v>
          </cell>
          <cell r="F2895">
            <v>0</v>
          </cell>
          <cell r="G2895">
            <v>2910263</v>
          </cell>
          <cell r="H2895">
            <v>0</v>
          </cell>
          <cell r="I2895">
            <v>0</v>
          </cell>
          <cell r="J2895">
            <v>2910263</v>
          </cell>
          <cell r="K2895">
            <v>0</v>
          </cell>
          <cell r="L2895">
            <v>0</v>
          </cell>
          <cell r="M2895">
            <v>0</v>
          </cell>
        </row>
        <row r="2896">
          <cell r="C2896" t="str">
            <v>MACRS 39 APR (c)/JUL (f)</v>
          </cell>
          <cell r="D2896">
            <v>0</v>
          </cell>
          <cell r="E2896">
            <v>39</v>
          </cell>
          <cell r="F2896" t="str">
            <v>April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</row>
        <row r="2897">
          <cell r="C2897" t="str">
            <v>LAND</v>
          </cell>
          <cell r="D2897">
            <v>0</v>
          </cell>
          <cell r="E2897">
            <v>2</v>
          </cell>
          <cell r="F2897" t="str">
            <v>Half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</row>
        <row r="2898">
          <cell r="C2898" t="str">
            <v>NONE</v>
          </cell>
          <cell r="D2898">
            <v>0</v>
          </cell>
          <cell r="E2898">
            <v>2</v>
          </cell>
          <cell r="F2898">
            <v>0</v>
          </cell>
          <cell r="G2898">
            <v>53009</v>
          </cell>
          <cell r="H2898">
            <v>0</v>
          </cell>
          <cell r="I2898">
            <v>0</v>
          </cell>
          <cell r="J2898">
            <v>53009</v>
          </cell>
          <cell r="K2898">
            <v>0</v>
          </cell>
          <cell r="L2898">
            <v>0</v>
          </cell>
          <cell r="M2898">
            <v>0</v>
          </cell>
        </row>
        <row r="2899">
          <cell r="C2899" t="str">
            <v>MACRS 5</v>
          </cell>
          <cell r="D2899">
            <v>0</v>
          </cell>
          <cell r="E2899">
            <v>5</v>
          </cell>
          <cell r="F2899" t="str">
            <v>Half</v>
          </cell>
          <cell r="G2899">
            <v>-2209521</v>
          </cell>
          <cell r="H2899">
            <v>0</v>
          </cell>
          <cell r="I2899">
            <v>-2209521</v>
          </cell>
          <cell r="J2899">
            <v>0</v>
          </cell>
          <cell r="K2899">
            <v>0</v>
          </cell>
          <cell r="L2899">
            <v>0</v>
          </cell>
          <cell r="M2899">
            <v>-2209521</v>
          </cell>
        </row>
        <row r="2900">
          <cell r="C2900" t="str">
            <v>MACRS 5</v>
          </cell>
          <cell r="D2900">
            <v>0</v>
          </cell>
          <cell r="E2900">
            <v>5</v>
          </cell>
          <cell r="F2900" t="str">
            <v>Half</v>
          </cell>
          <cell r="G2900">
            <v>3291956</v>
          </cell>
          <cell r="H2900">
            <v>-70058</v>
          </cell>
          <cell r="I2900">
            <v>3291956</v>
          </cell>
          <cell r="J2900">
            <v>0</v>
          </cell>
          <cell r="K2900">
            <v>0</v>
          </cell>
          <cell r="L2900">
            <v>0</v>
          </cell>
          <cell r="M2900">
            <v>3221898</v>
          </cell>
        </row>
        <row r="2901">
          <cell r="C2901" t="str">
            <v>MACRS 20</v>
          </cell>
          <cell r="D2901">
            <v>0</v>
          </cell>
          <cell r="E2901">
            <v>20</v>
          </cell>
          <cell r="F2901" t="str">
            <v>Half</v>
          </cell>
          <cell r="G2901">
            <v>4948357</v>
          </cell>
          <cell r="H2901">
            <v>-11435</v>
          </cell>
          <cell r="I2901">
            <v>2347631</v>
          </cell>
          <cell r="J2901">
            <v>2594379</v>
          </cell>
          <cell r="K2901">
            <v>0</v>
          </cell>
          <cell r="L2901">
            <v>221086</v>
          </cell>
          <cell r="M2901">
            <v>2563036</v>
          </cell>
        </row>
        <row r="2902">
          <cell r="C2902" t="str">
            <v>MACRS 20</v>
          </cell>
          <cell r="D2902">
            <v>0</v>
          </cell>
          <cell r="E2902">
            <v>20</v>
          </cell>
          <cell r="F2902" t="str">
            <v>Half</v>
          </cell>
          <cell r="G2902">
            <v>52635</v>
          </cell>
          <cell r="H2902">
            <v>-122</v>
          </cell>
          <cell r="I2902">
            <v>25042</v>
          </cell>
          <cell r="J2902">
            <v>27526</v>
          </cell>
          <cell r="K2902">
            <v>0</v>
          </cell>
          <cell r="L2902">
            <v>2346</v>
          </cell>
          <cell r="M2902">
            <v>27328</v>
          </cell>
        </row>
        <row r="2903">
          <cell r="C2903" t="str">
            <v>LAND</v>
          </cell>
          <cell r="D2903">
            <v>0</v>
          </cell>
          <cell r="E2903">
            <v>2</v>
          </cell>
          <cell r="F2903" t="str">
            <v>Half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</row>
        <row r="2904">
          <cell r="C2904" t="str">
            <v>MACRS 20</v>
          </cell>
          <cell r="D2904">
            <v>0</v>
          </cell>
          <cell r="E2904">
            <v>20</v>
          </cell>
          <cell r="F2904" t="str">
            <v>Half</v>
          </cell>
          <cell r="G2904">
            <v>1447218</v>
          </cell>
          <cell r="H2904">
            <v>0</v>
          </cell>
          <cell r="I2904">
            <v>700768</v>
          </cell>
          <cell r="J2904">
            <v>745478</v>
          </cell>
          <cell r="K2904">
            <v>0</v>
          </cell>
          <cell r="L2904">
            <v>63528</v>
          </cell>
          <cell r="M2904">
            <v>764296</v>
          </cell>
        </row>
        <row r="2905">
          <cell r="C2905" t="str">
            <v>MACRS 20</v>
          </cell>
          <cell r="D2905">
            <v>0</v>
          </cell>
          <cell r="E2905">
            <v>20</v>
          </cell>
          <cell r="F2905" t="str">
            <v>Half</v>
          </cell>
          <cell r="G2905">
            <v>-921158</v>
          </cell>
          <cell r="H2905">
            <v>0</v>
          </cell>
          <cell r="I2905">
            <v>-438261</v>
          </cell>
          <cell r="J2905">
            <v>-482268</v>
          </cell>
          <cell r="K2905">
            <v>0</v>
          </cell>
          <cell r="L2905">
            <v>-41098</v>
          </cell>
          <cell r="M2905">
            <v>-479358</v>
          </cell>
        </row>
        <row r="2906">
          <cell r="C2906" t="str">
            <v>LAND</v>
          </cell>
          <cell r="D2906">
            <v>0</v>
          </cell>
          <cell r="E2906">
            <v>2</v>
          </cell>
          <cell r="F2906" t="str">
            <v>Half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C2907" t="str">
            <v>MACRS 39 JAN (c)/APR (f)</v>
          </cell>
          <cell r="D2907">
            <v>0</v>
          </cell>
          <cell r="E2907">
            <v>39</v>
          </cell>
          <cell r="F2907" t="str">
            <v>January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C2908" t="str">
            <v>MACRS 39 FEB (c)/MAY (f)</v>
          </cell>
          <cell r="D2908">
            <v>0</v>
          </cell>
          <cell r="E2908">
            <v>39</v>
          </cell>
          <cell r="F2908" t="str">
            <v>February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</row>
        <row r="2909">
          <cell r="C2909" t="str">
            <v>MACRS 39 MAR (c)/JUN (f)</v>
          </cell>
          <cell r="D2909">
            <v>0</v>
          </cell>
          <cell r="E2909">
            <v>39</v>
          </cell>
          <cell r="F2909" t="str">
            <v>March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</row>
        <row r="2910">
          <cell r="C2910" t="str">
            <v>MACRS 39 APR (c)/JUL (f)</v>
          </cell>
          <cell r="D2910">
            <v>0</v>
          </cell>
          <cell r="E2910">
            <v>39</v>
          </cell>
          <cell r="F2910" t="str">
            <v>April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</row>
        <row r="2911">
          <cell r="C2911" t="str">
            <v>MACRS 39 MAY (c)/AUG (f)</v>
          </cell>
          <cell r="D2911">
            <v>0</v>
          </cell>
          <cell r="E2911">
            <v>39</v>
          </cell>
          <cell r="F2911" t="str">
            <v>May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</row>
        <row r="2912">
          <cell r="C2912" t="str">
            <v>MACRS 39 JUN (c)/SEP (f)</v>
          </cell>
          <cell r="D2912">
            <v>0</v>
          </cell>
          <cell r="E2912">
            <v>39</v>
          </cell>
          <cell r="F2912" t="str">
            <v>June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</row>
        <row r="2913">
          <cell r="C2913" t="str">
            <v>MACRS 39 JUL (c)/OCT (f)</v>
          </cell>
          <cell r="D2913">
            <v>0</v>
          </cell>
          <cell r="E2913">
            <v>39</v>
          </cell>
          <cell r="F2913" t="str">
            <v>July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</row>
        <row r="2914">
          <cell r="C2914" t="str">
            <v>MACRS 39 AUG (c)/NOV (f)</v>
          </cell>
          <cell r="D2914">
            <v>0</v>
          </cell>
          <cell r="E2914">
            <v>39</v>
          </cell>
          <cell r="F2914" t="str">
            <v>August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</row>
        <row r="2915">
          <cell r="C2915" t="str">
            <v>MACRS 39 SEP (c)/DEC (f)</v>
          </cell>
          <cell r="D2915">
            <v>0</v>
          </cell>
          <cell r="E2915">
            <v>39</v>
          </cell>
          <cell r="F2915" t="str">
            <v>September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C2916" t="str">
            <v>MACRS 39 OCT (c)/JAN (f)</v>
          </cell>
          <cell r="D2916">
            <v>0</v>
          </cell>
          <cell r="E2916">
            <v>39</v>
          </cell>
          <cell r="F2916" t="str">
            <v>October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C2917" t="str">
            <v>MACRS 39 NOV (c)/FEB (f)</v>
          </cell>
          <cell r="D2917">
            <v>0</v>
          </cell>
          <cell r="E2917">
            <v>39</v>
          </cell>
          <cell r="F2917" t="str">
            <v>November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C2918" t="str">
            <v>MACRS 39 DEC (c)/MAR (f)</v>
          </cell>
          <cell r="D2918">
            <v>0</v>
          </cell>
          <cell r="E2918">
            <v>39</v>
          </cell>
          <cell r="F2918" t="str">
            <v>December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</row>
        <row r="2919">
          <cell r="C2919" t="str">
            <v>MACRS 5</v>
          </cell>
          <cell r="D2919">
            <v>0</v>
          </cell>
          <cell r="E2919">
            <v>5</v>
          </cell>
          <cell r="F2919" t="str">
            <v>Half</v>
          </cell>
          <cell r="G2919">
            <v>2405475</v>
          </cell>
          <cell r="H2919">
            <v>-36980</v>
          </cell>
          <cell r="I2919">
            <v>2405475</v>
          </cell>
          <cell r="J2919">
            <v>0</v>
          </cell>
          <cell r="K2919">
            <v>0</v>
          </cell>
          <cell r="L2919">
            <v>0</v>
          </cell>
          <cell r="M2919">
            <v>2368496</v>
          </cell>
        </row>
        <row r="2920">
          <cell r="C2920" t="str">
            <v>MACRS 5</v>
          </cell>
          <cell r="D2920">
            <v>0</v>
          </cell>
          <cell r="E2920">
            <v>5</v>
          </cell>
          <cell r="F2920" t="str">
            <v>Half</v>
          </cell>
          <cell r="G2920">
            <v>-2042907</v>
          </cell>
          <cell r="H2920">
            <v>0</v>
          </cell>
          <cell r="I2920">
            <v>-2042907</v>
          </cell>
          <cell r="J2920">
            <v>0</v>
          </cell>
          <cell r="K2920">
            <v>0</v>
          </cell>
          <cell r="L2920">
            <v>0</v>
          </cell>
          <cell r="M2920">
            <v>-2042907</v>
          </cell>
        </row>
        <row r="2921">
          <cell r="C2921" t="str">
            <v>MACRS 7</v>
          </cell>
          <cell r="D2921">
            <v>0</v>
          </cell>
          <cell r="E2921">
            <v>7</v>
          </cell>
          <cell r="F2921" t="str">
            <v>Half</v>
          </cell>
          <cell r="G2921">
            <v>17388389</v>
          </cell>
          <cell r="H2921">
            <v>0</v>
          </cell>
          <cell r="I2921">
            <v>17388389</v>
          </cell>
          <cell r="J2921">
            <v>0</v>
          </cell>
          <cell r="K2921">
            <v>0</v>
          </cell>
          <cell r="L2921">
            <v>0</v>
          </cell>
          <cell r="M2921">
            <v>17388389</v>
          </cell>
        </row>
        <row r="2922">
          <cell r="C2922" t="str">
            <v>MACRS 7</v>
          </cell>
          <cell r="D2922">
            <v>0</v>
          </cell>
          <cell r="E2922">
            <v>7</v>
          </cell>
          <cell r="F2922" t="str">
            <v>Half</v>
          </cell>
          <cell r="G2922">
            <v>-10227280</v>
          </cell>
          <cell r="H2922">
            <v>0</v>
          </cell>
          <cell r="I2922">
            <v>-10227280</v>
          </cell>
          <cell r="J2922">
            <v>0</v>
          </cell>
          <cell r="K2922">
            <v>0</v>
          </cell>
          <cell r="L2922">
            <v>0</v>
          </cell>
          <cell r="M2922">
            <v>-10227280</v>
          </cell>
        </row>
        <row r="2923">
          <cell r="C2923" t="str">
            <v>MACRS 7</v>
          </cell>
          <cell r="D2923">
            <v>0</v>
          </cell>
          <cell r="E2923">
            <v>7</v>
          </cell>
          <cell r="F2923" t="str">
            <v>Half</v>
          </cell>
          <cell r="G2923">
            <v>15156</v>
          </cell>
          <cell r="H2923">
            <v>-15156</v>
          </cell>
          <cell r="I2923">
            <v>15156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</row>
        <row r="2924">
          <cell r="C2924" t="str">
            <v>LAND</v>
          </cell>
          <cell r="D2924">
            <v>0</v>
          </cell>
          <cell r="E2924">
            <v>2</v>
          </cell>
          <cell r="F2924" t="str">
            <v>Half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</row>
        <row r="2925">
          <cell r="C2925" t="str">
            <v>LAND</v>
          </cell>
          <cell r="D2925">
            <v>0</v>
          </cell>
          <cell r="E2925">
            <v>2</v>
          </cell>
          <cell r="F2925" t="str">
            <v>Half</v>
          </cell>
          <cell r="G2925">
            <v>47125</v>
          </cell>
          <cell r="H2925">
            <v>0</v>
          </cell>
          <cell r="I2925">
            <v>0</v>
          </cell>
          <cell r="J2925">
            <v>47125</v>
          </cell>
          <cell r="K2925">
            <v>0</v>
          </cell>
          <cell r="L2925">
            <v>0</v>
          </cell>
          <cell r="M2925">
            <v>0</v>
          </cell>
        </row>
        <row r="2926">
          <cell r="C2926" t="str">
            <v>MACRS 7</v>
          </cell>
          <cell r="D2926">
            <v>0</v>
          </cell>
          <cell r="E2926">
            <v>7</v>
          </cell>
          <cell r="F2926" t="str">
            <v>Half</v>
          </cell>
          <cell r="G2926">
            <v>874958</v>
          </cell>
          <cell r="H2926">
            <v>0</v>
          </cell>
          <cell r="I2926">
            <v>874958</v>
          </cell>
          <cell r="J2926">
            <v>0</v>
          </cell>
          <cell r="K2926">
            <v>0</v>
          </cell>
          <cell r="L2926">
            <v>0</v>
          </cell>
          <cell r="M2926">
            <v>874958</v>
          </cell>
        </row>
        <row r="2927">
          <cell r="C2927" t="str">
            <v>MACRS 7</v>
          </cell>
          <cell r="D2927">
            <v>0</v>
          </cell>
          <cell r="E2927">
            <v>7</v>
          </cell>
          <cell r="F2927" t="str">
            <v>Half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</row>
        <row r="2928">
          <cell r="C2928" t="str">
            <v>MACRS 7</v>
          </cell>
          <cell r="D2928">
            <v>0</v>
          </cell>
          <cell r="E2928">
            <v>7</v>
          </cell>
          <cell r="F2928" t="str">
            <v>Half</v>
          </cell>
          <cell r="G2928">
            <v>-438297</v>
          </cell>
          <cell r="H2928">
            <v>0</v>
          </cell>
          <cell r="I2928">
            <v>-438297</v>
          </cell>
          <cell r="J2928">
            <v>0</v>
          </cell>
          <cell r="K2928">
            <v>0</v>
          </cell>
          <cell r="L2928">
            <v>0</v>
          </cell>
          <cell r="M2928">
            <v>-438297</v>
          </cell>
        </row>
        <row r="2929">
          <cell r="C2929" t="str">
            <v>MACRS 7</v>
          </cell>
          <cell r="D2929">
            <v>0</v>
          </cell>
          <cell r="E2929">
            <v>7</v>
          </cell>
          <cell r="F2929" t="str">
            <v>Half</v>
          </cell>
          <cell r="G2929">
            <v>28</v>
          </cell>
          <cell r="H2929">
            <v>0</v>
          </cell>
          <cell r="I2929">
            <v>28</v>
          </cell>
          <cell r="J2929">
            <v>0</v>
          </cell>
          <cell r="K2929">
            <v>0</v>
          </cell>
          <cell r="L2929">
            <v>0</v>
          </cell>
          <cell r="M2929">
            <v>28</v>
          </cell>
        </row>
        <row r="2930">
          <cell r="C2930" t="str">
            <v>MACRS 7</v>
          </cell>
          <cell r="D2930">
            <v>0</v>
          </cell>
          <cell r="E2930">
            <v>7</v>
          </cell>
          <cell r="F2930" t="str">
            <v>Half</v>
          </cell>
          <cell r="G2930">
            <v>2544</v>
          </cell>
          <cell r="H2930">
            <v>0</v>
          </cell>
          <cell r="I2930">
            <v>2544</v>
          </cell>
          <cell r="J2930">
            <v>0</v>
          </cell>
          <cell r="K2930">
            <v>0</v>
          </cell>
          <cell r="L2930">
            <v>0</v>
          </cell>
          <cell r="M2930">
            <v>2544</v>
          </cell>
        </row>
        <row r="2931">
          <cell r="C2931" t="str">
            <v>MACRS 15</v>
          </cell>
          <cell r="D2931">
            <v>0</v>
          </cell>
          <cell r="E2931">
            <v>15</v>
          </cell>
          <cell r="F2931" t="str">
            <v>Half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C2932" t="str">
            <v>MACRS 15</v>
          </cell>
          <cell r="D2932">
            <v>0</v>
          </cell>
          <cell r="E2932">
            <v>15</v>
          </cell>
          <cell r="F2932" t="str">
            <v>Half</v>
          </cell>
          <cell r="G2932">
            <v>16239227</v>
          </cell>
          <cell r="H2932">
            <v>0</v>
          </cell>
          <cell r="I2932">
            <v>9766580</v>
          </cell>
          <cell r="J2932">
            <v>6447847</v>
          </cell>
          <cell r="K2932">
            <v>0</v>
          </cell>
          <cell r="L2932">
            <v>958909</v>
          </cell>
          <cell r="M2932">
            <v>10725490</v>
          </cell>
        </row>
        <row r="2933">
          <cell r="C2933" t="str">
            <v>MACRS 20</v>
          </cell>
          <cell r="D2933">
            <v>0</v>
          </cell>
          <cell r="E2933">
            <v>20</v>
          </cell>
          <cell r="F2933" t="str">
            <v>Half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</row>
        <row r="2934">
          <cell r="C2934" t="str">
            <v>NONE</v>
          </cell>
          <cell r="D2934">
            <v>0</v>
          </cell>
          <cell r="E2934">
            <v>2</v>
          </cell>
          <cell r="F2934">
            <v>0</v>
          </cell>
          <cell r="G2934">
            <v>2749643</v>
          </cell>
          <cell r="H2934">
            <v>0</v>
          </cell>
          <cell r="I2934">
            <v>0</v>
          </cell>
          <cell r="J2934">
            <v>2749643</v>
          </cell>
          <cell r="K2934">
            <v>0</v>
          </cell>
          <cell r="L2934">
            <v>0</v>
          </cell>
          <cell r="M2934">
            <v>0</v>
          </cell>
        </row>
        <row r="2935">
          <cell r="C2935" t="str">
            <v>LAND</v>
          </cell>
          <cell r="D2935">
            <v>0</v>
          </cell>
          <cell r="E2935">
            <v>2</v>
          </cell>
          <cell r="F2935" t="str">
            <v>Half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</row>
        <row r="2936">
          <cell r="C2936" t="str">
            <v>MACRS 7</v>
          </cell>
          <cell r="D2936">
            <v>0</v>
          </cell>
          <cell r="E2936">
            <v>7</v>
          </cell>
          <cell r="F2936" t="str">
            <v>Half</v>
          </cell>
          <cell r="G2936">
            <v>19151</v>
          </cell>
          <cell r="H2936">
            <v>-294</v>
          </cell>
          <cell r="I2936">
            <v>19151</v>
          </cell>
          <cell r="J2936">
            <v>0</v>
          </cell>
          <cell r="K2936">
            <v>0</v>
          </cell>
          <cell r="L2936">
            <v>0</v>
          </cell>
          <cell r="M2936">
            <v>18857</v>
          </cell>
        </row>
        <row r="2937">
          <cell r="C2937" t="str">
            <v>MACRS 7</v>
          </cell>
          <cell r="D2937">
            <v>0</v>
          </cell>
          <cell r="E2937">
            <v>7</v>
          </cell>
          <cell r="F2937" t="str">
            <v>Half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</row>
        <row r="2938">
          <cell r="C2938" t="str">
            <v>MACRS 7</v>
          </cell>
          <cell r="D2938">
            <v>0</v>
          </cell>
          <cell r="E2938">
            <v>7</v>
          </cell>
          <cell r="F2938" t="str">
            <v>Half</v>
          </cell>
          <cell r="G2938">
            <v>330034</v>
          </cell>
          <cell r="H2938">
            <v>-5074</v>
          </cell>
          <cell r="I2938">
            <v>330034</v>
          </cell>
          <cell r="J2938">
            <v>0</v>
          </cell>
          <cell r="K2938">
            <v>0</v>
          </cell>
          <cell r="L2938">
            <v>0</v>
          </cell>
          <cell r="M2938">
            <v>324960</v>
          </cell>
        </row>
        <row r="2939">
          <cell r="C2939" t="str">
            <v>SL 5 Gross</v>
          </cell>
          <cell r="D2939">
            <v>0</v>
          </cell>
          <cell r="E2939">
            <v>5</v>
          </cell>
          <cell r="F2939" t="str">
            <v>Half</v>
          </cell>
          <cell r="G2939">
            <v>788342</v>
          </cell>
          <cell r="H2939">
            <v>0</v>
          </cell>
          <cell r="I2939">
            <v>788342</v>
          </cell>
          <cell r="J2939">
            <v>788342</v>
          </cell>
          <cell r="K2939">
            <v>0</v>
          </cell>
          <cell r="L2939">
            <v>0</v>
          </cell>
          <cell r="M2939">
            <v>788342</v>
          </cell>
        </row>
        <row r="2940">
          <cell r="C2940" t="str">
            <v>SL 5 Gross</v>
          </cell>
          <cell r="D2940">
            <v>0</v>
          </cell>
          <cell r="E2940">
            <v>5</v>
          </cell>
          <cell r="F2940" t="str">
            <v>Half</v>
          </cell>
          <cell r="G2940">
            <v>110411</v>
          </cell>
          <cell r="H2940">
            <v>0</v>
          </cell>
          <cell r="I2940">
            <v>110411</v>
          </cell>
          <cell r="J2940">
            <v>110411</v>
          </cell>
          <cell r="K2940">
            <v>0</v>
          </cell>
          <cell r="L2940">
            <v>0</v>
          </cell>
          <cell r="M2940">
            <v>110411</v>
          </cell>
        </row>
        <row r="2941">
          <cell r="C2941" t="str">
            <v>SL 5 Gross</v>
          </cell>
          <cell r="D2941">
            <v>0</v>
          </cell>
          <cell r="E2941">
            <v>5</v>
          </cell>
          <cell r="F2941" t="str">
            <v>Half</v>
          </cell>
          <cell r="G2941">
            <v>1145991</v>
          </cell>
          <cell r="H2941">
            <v>0</v>
          </cell>
          <cell r="I2941">
            <v>1145991</v>
          </cell>
          <cell r="J2941">
            <v>1145991</v>
          </cell>
          <cell r="K2941">
            <v>0</v>
          </cell>
          <cell r="L2941">
            <v>0</v>
          </cell>
          <cell r="M2941">
            <v>1145991</v>
          </cell>
        </row>
        <row r="2942">
          <cell r="C2942" t="str">
            <v>SL 5 Gross</v>
          </cell>
          <cell r="D2942">
            <v>0</v>
          </cell>
          <cell r="E2942">
            <v>5</v>
          </cell>
          <cell r="F2942" t="str">
            <v>Half</v>
          </cell>
          <cell r="G2942">
            <v>3005847</v>
          </cell>
          <cell r="H2942">
            <v>0</v>
          </cell>
          <cell r="I2942">
            <v>3005847</v>
          </cell>
          <cell r="J2942">
            <v>3005847</v>
          </cell>
          <cell r="K2942">
            <v>0</v>
          </cell>
          <cell r="L2942">
            <v>0</v>
          </cell>
          <cell r="M2942">
            <v>3005847</v>
          </cell>
        </row>
        <row r="2943">
          <cell r="C2943" t="str">
            <v>SL 5 Gross</v>
          </cell>
          <cell r="D2943">
            <v>0</v>
          </cell>
          <cell r="E2943">
            <v>5</v>
          </cell>
          <cell r="F2943" t="str">
            <v>Half</v>
          </cell>
          <cell r="G2943">
            <v>1135681</v>
          </cell>
          <cell r="H2943">
            <v>0</v>
          </cell>
          <cell r="I2943">
            <v>1135681</v>
          </cell>
          <cell r="J2943">
            <v>1135681</v>
          </cell>
          <cell r="K2943">
            <v>0</v>
          </cell>
          <cell r="L2943">
            <v>0</v>
          </cell>
          <cell r="M2943">
            <v>1135681</v>
          </cell>
        </row>
        <row r="2944">
          <cell r="C2944" t="str">
            <v>SL 5 Gross</v>
          </cell>
          <cell r="D2944">
            <v>0</v>
          </cell>
          <cell r="E2944">
            <v>5</v>
          </cell>
          <cell r="F2944" t="str">
            <v>Half</v>
          </cell>
          <cell r="G2944">
            <v>633893</v>
          </cell>
          <cell r="H2944">
            <v>0</v>
          </cell>
          <cell r="I2944">
            <v>633893</v>
          </cell>
          <cell r="J2944">
            <v>633893</v>
          </cell>
          <cell r="K2944">
            <v>0</v>
          </cell>
          <cell r="L2944">
            <v>0</v>
          </cell>
          <cell r="M2944">
            <v>633893</v>
          </cell>
        </row>
        <row r="2945">
          <cell r="C2945" t="str">
            <v>SL 5 Gross</v>
          </cell>
          <cell r="D2945">
            <v>0</v>
          </cell>
          <cell r="E2945">
            <v>5</v>
          </cell>
          <cell r="F2945" t="str">
            <v>Half</v>
          </cell>
          <cell r="G2945">
            <v>931231</v>
          </cell>
          <cell r="H2945">
            <v>0</v>
          </cell>
          <cell r="I2945">
            <v>931231</v>
          </cell>
          <cell r="J2945">
            <v>931231</v>
          </cell>
          <cell r="K2945">
            <v>0</v>
          </cell>
          <cell r="L2945">
            <v>0</v>
          </cell>
          <cell r="M2945">
            <v>931231</v>
          </cell>
        </row>
        <row r="2946">
          <cell r="C2946" t="str">
            <v>SL 5 Gross</v>
          </cell>
          <cell r="D2946">
            <v>0</v>
          </cell>
          <cell r="E2946">
            <v>5</v>
          </cell>
          <cell r="F2946" t="str">
            <v>Half</v>
          </cell>
          <cell r="G2946">
            <v>824450</v>
          </cell>
          <cell r="H2946">
            <v>0</v>
          </cell>
          <cell r="I2946">
            <v>824450</v>
          </cell>
          <cell r="J2946">
            <v>824450</v>
          </cell>
          <cell r="K2946">
            <v>0</v>
          </cell>
          <cell r="L2946">
            <v>0</v>
          </cell>
          <cell r="M2946">
            <v>824450</v>
          </cell>
        </row>
        <row r="2947">
          <cell r="C2947" t="str">
            <v>SL 5 Gross</v>
          </cell>
          <cell r="D2947">
            <v>0</v>
          </cell>
          <cell r="E2947">
            <v>5</v>
          </cell>
          <cell r="F2947" t="str">
            <v>Half</v>
          </cell>
          <cell r="G2947">
            <v>439760</v>
          </cell>
          <cell r="H2947">
            <v>0</v>
          </cell>
          <cell r="I2947">
            <v>439760</v>
          </cell>
          <cell r="J2947">
            <v>439760</v>
          </cell>
          <cell r="K2947">
            <v>0</v>
          </cell>
          <cell r="L2947">
            <v>0</v>
          </cell>
          <cell r="M2947">
            <v>439760</v>
          </cell>
        </row>
        <row r="2948">
          <cell r="C2948" t="str">
            <v>SL 5 Gross</v>
          </cell>
          <cell r="D2948">
            <v>0</v>
          </cell>
          <cell r="E2948">
            <v>5</v>
          </cell>
          <cell r="F2948" t="str">
            <v>Half</v>
          </cell>
          <cell r="G2948">
            <v>132679</v>
          </cell>
          <cell r="H2948">
            <v>0</v>
          </cell>
          <cell r="I2948">
            <v>132679</v>
          </cell>
          <cell r="J2948">
            <v>132679</v>
          </cell>
          <cell r="K2948">
            <v>0</v>
          </cell>
          <cell r="L2948">
            <v>0</v>
          </cell>
          <cell r="M2948">
            <v>132679</v>
          </cell>
        </row>
        <row r="2949">
          <cell r="C2949" t="str">
            <v>SL 5 Gross</v>
          </cell>
          <cell r="D2949">
            <v>0</v>
          </cell>
          <cell r="E2949">
            <v>5</v>
          </cell>
          <cell r="F2949" t="str">
            <v>Half</v>
          </cell>
          <cell r="G2949">
            <v>23779</v>
          </cell>
          <cell r="H2949">
            <v>0</v>
          </cell>
          <cell r="I2949">
            <v>23779</v>
          </cell>
          <cell r="J2949">
            <v>23779</v>
          </cell>
          <cell r="K2949">
            <v>0</v>
          </cell>
          <cell r="L2949">
            <v>0</v>
          </cell>
          <cell r="M2949">
            <v>23779</v>
          </cell>
        </row>
        <row r="2950">
          <cell r="C2950" t="str">
            <v>SL 5 Gross</v>
          </cell>
          <cell r="D2950">
            <v>0</v>
          </cell>
          <cell r="E2950">
            <v>5</v>
          </cell>
          <cell r="F2950" t="str">
            <v>Half</v>
          </cell>
          <cell r="G2950">
            <v>496705</v>
          </cell>
          <cell r="H2950">
            <v>0</v>
          </cell>
          <cell r="I2950">
            <v>496705</v>
          </cell>
          <cell r="J2950">
            <v>496705</v>
          </cell>
          <cell r="K2950">
            <v>0</v>
          </cell>
          <cell r="L2950">
            <v>0</v>
          </cell>
          <cell r="M2950">
            <v>496705</v>
          </cell>
        </row>
        <row r="2951">
          <cell r="C2951" t="str">
            <v>MACRS 20</v>
          </cell>
          <cell r="D2951">
            <v>0</v>
          </cell>
          <cell r="E2951">
            <v>20</v>
          </cell>
          <cell r="F2951" t="str">
            <v>Half</v>
          </cell>
          <cell r="G2951">
            <v>93453</v>
          </cell>
          <cell r="H2951">
            <v>0</v>
          </cell>
          <cell r="I2951">
            <v>44462</v>
          </cell>
          <cell r="J2951">
            <v>48927</v>
          </cell>
          <cell r="K2951">
            <v>0</v>
          </cell>
          <cell r="L2951">
            <v>4169</v>
          </cell>
          <cell r="M2951">
            <v>48632</v>
          </cell>
        </row>
        <row r="2952">
          <cell r="C2952" t="str">
            <v>MACRS 20</v>
          </cell>
          <cell r="D2952">
            <v>0</v>
          </cell>
          <cell r="E2952">
            <v>20</v>
          </cell>
          <cell r="F2952" t="str">
            <v>Half</v>
          </cell>
          <cell r="G2952">
            <v>92305</v>
          </cell>
          <cell r="H2952">
            <v>0</v>
          </cell>
          <cell r="I2952">
            <v>44734</v>
          </cell>
          <cell r="J2952">
            <v>47509</v>
          </cell>
          <cell r="K2952">
            <v>0</v>
          </cell>
          <cell r="L2952">
            <v>4049</v>
          </cell>
          <cell r="M2952">
            <v>48782</v>
          </cell>
        </row>
        <row r="2953">
          <cell r="C2953" t="str">
            <v>MACRS 20</v>
          </cell>
          <cell r="D2953">
            <v>0</v>
          </cell>
          <cell r="E2953">
            <v>20</v>
          </cell>
          <cell r="F2953" t="str">
            <v>Half</v>
          </cell>
          <cell r="G2953">
            <v>-2316067</v>
          </cell>
          <cell r="H2953">
            <v>0</v>
          </cell>
          <cell r="I2953">
            <v>-1101919</v>
          </cell>
          <cell r="J2953">
            <v>-1212567</v>
          </cell>
          <cell r="K2953">
            <v>0</v>
          </cell>
          <cell r="L2953">
            <v>-103332</v>
          </cell>
          <cell r="M2953">
            <v>-1205250</v>
          </cell>
        </row>
        <row r="2954">
          <cell r="C2954" t="str">
            <v>MACRS 20</v>
          </cell>
          <cell r="D2954">
            <v>0</v>
          </cell>
          <cell r="E2954">
            <v>20</v>
          </cell>
          <cell r="F2954" t="str">
            <v>Half</v>
          </cell>
          <cell r="G2954">
            <v>1480983</v>
          </cell>
          <cell r="H2954">
            <v>0</v>
          </cell>
          <cell r="I2954">
            <v>414800</v>
          </cell>
          <cell r="J2954">
            <v>1064793</v>
          </cell>
          <cell r="K2954">
            <v>0</v>
          </cell>
          <cell r="L2954">
            <v>90739</v>
          </cell>
          <cell r="M2954">
            <v>505539</v>
          </cell>
        </row>
        <row r="2955">
          <cell r="C2955" t="str">
            <v>LAND</v>
          </cell>
          <cell r="D2955">
            <v>0</v>
          </cell>
          <cell r="E2955">
            <v>2</v>
          </cell>
          <cell r="F2955" t="str">
            <v>Half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</row>
        <row r="2956">
          <cell r="C2956" t="str">
            <v>MACRS 20</v>
          </cell>
          <cell r="D2956">
            <v>0</v>
          </cell>
          <cell r="E2956">
            <v>20</v>
          </cell>
          <cell r="F2956" t="str">
            <v>Half</v>
          </cell>
          <cell r="G2956">
            <v>385405</v>
          </cell>
          <cell r="H2956">
            <v>-1507</v>
          </cell>
          <cell r="I2956">
            <v>264357</v>
          </cell>
          <cell r="J2956">
            <v>120806</v>
          </cell>
          <cell r="K2956">
            <v>0</v>
          </cell>
          <cell r="L2956">
            <v>10295</v>
          </cell>
          <cell r="M2956">
            <v>274267</v>
          </cell>
        </row>
        <row r="2957">
          <cell r="C2957" t="str">
            <v>MACRS 20</v>
          </cell>
          <cell r="D2957">
            <v>0</v>
          </cell>
          <cell r="E2957">
            <v>20</v>
          </cell>
          <cell r="F2957" t="str">
            <v>Half</v>
          </cell>
          <cell r="G2957">
            <v>1672406</v>
          </cell>
          <cell r="H2957">
            <v>-6538</v>
          </cell>
          <cell r="I2957">
            <v>795737</v>
          </cell>
          <cell r="J2957">
            <v>874911</v>
          </cell>
          <cell r="K2957">
            <v>0</v>
          </cell>
          <cell r="L2957">
            <v>74558</v>
          </cell>
          <cell r="M2957">
            <v>869106</v>
          </cell>
        </row>
        <row r="2958">
          <cell r="C2958" t="str">
            <v>LAND</v>
          </cell>
          <cell r="D2958">
            <v>0</v>
          </cell>
          <cell r="E2958">
            <v>2</v>
          </cell>
          <cell r="F2958" t="str">
            <v>Half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C2959" t="str">
            <v>MACRS 20</v>
          </cell>
          <cell r="D2959">
            <v>0</v>
          </cell>
          <cell r="E2959">
            <v>20</v>
          </cell>
          <cell r="F2959" t="str">
            <v>Half</v>
          </cell>
          <cell r="G2959">
            <v>1289706</v>
          </cell>
          <cell r="H2959">
            <v>0</v>
          </cell>
          <cell r="I2959">
            <v>549347</v>
          </cell>
          <cell r="J2959">
            <v>739394</v>
          </cell>
          <cell r="K2959">
            <v>0</v>
          </cell>
          <cell r="L2959">
            <v>63009</v>
          </cell>
          <cell r="M2959">
            <v>612356</v>
          </cell>
        </row>
        <row r="2960">
          <cell r="C2960" t="str">
            <v>MACRS 20</v>
          </cell>
          <cell r="D2960">
            <v>0</v>
          </cell>
          <cell r="E2960">
            <v>20</v>
          </cell>
          <cell r="F2960" t="str">
            <v>Half</v>
          </cell>
          <cell r="G2960">
            <v>-1028373</v>
          </cell>
          <cell r="H2960">
            <v>0</v>
          </cell>
          <cell r="I2960">
            <v>-489270</v>
          </cell>
          <cell r="J2960">
            <v>-538400</v>
          </cell>
          <cell r="K2960">
            <v>0</v>
          </cell>
          <cell r="L2960">
            <v>-45881</v>
          </cell>
          <cell r="M2960">
            <v>-535151</v>
          </cell>
        </row>
        <row r="2961">
          <cell r="C2961" t="str">
            <v>MACRS 20</v>
          </cell>
          <cell r="D2961">
            <v>0</v>
          </cell>
          <cell r="E2961">
            <v>20</v>
          </cell>
          <cell r="F2961" t="str">
            <v>Half</v>
          </cell>
          <cell r="G2961">
            <v>2537514</v>
          </cell>
          <cell r="H2961">
            <v>-752</v>
          </cell>
          <cell r="I2961">
            <v>1210586</v>
          </cell>
          <cell r="J2961">
            <v>1325007</v>
          </cell>
          <cell r="K2961">
            <v>0</v>
          </cell>
          <cell r="L2961">
            <v>112914</v>
          </cell>
          <cell r="M2961">
            <v>1323124</v>
          </cell>
        </row>
        <row r="2962">
          <cell r="C2962" t="str">
            <v>MACRS 20</v>
          </cell>
          <cell r="D2962">
            <v>0</v>
          </cell>
          <cell r="E2962">
            <v>20</v>
          </cell>
          <cell r="F2962" t="str">
            <v>Half</v>
          </cell>
          <cell r="G2962">
            <v>576450</v>
          </cell>
          <cell r="H2962">
            <v>-171</v>
          </cell>
          <cell r="I2962">
            <v>274259</v>
          </cell>
          <cell r="J2962">
            <v>301754</v>
          </cell>
          <cell r="K2962">
            <v>0</v>
          </cell>
          <cell r="L2962">
            <v>25715</v>
          </cell>
          <cell r="M2962">
            <v>299888</v>
          </cell>
        </row>
        <row r="2963">
          <cell r="C2963" t="str">
            <v>MACRS 20</v>
          </cell>
          <cell r="D2963">
            <v>0</v>
          </cell>
          <cell r="E2963">
            <v>20</v>
          </cell>
          <cell r="F2963" t="str">
            <v>Half</v>
          </cell>
          <cell r="G2963">
            <v>652770</v>
          </cell>
          <cell r="H2963">
            <v>-11984</v>
          </cell>
          <cell r="I2963">
            <v>310572</v>
          </cell>
          <cell r="J2963">
            <v>341753</v>
          </cell>
          <cell r="K2963">
            <v>0</v>
          </cell>
          <cell r="L2963">
            <v>29123</v>
          </cell>
          <cell r="M2963">
            <v>339695</v>
          </cell>
        </row>
        <row r="2964">
          <cell r="C2964" t="str">
            <v>MACRS 20</v>
          </cell>
          <cell r="D2964">
            <v>0</v>
          </cell>
          <cell r="E2964">
            <v>20</v>
          </cell>
          <cell r="F2964" t="str">
            <v>Half</v>
          </cell>
          <cell r="G2964">
            <v>620549</v>
          </cell>
          <cell r="H2964">
            <v>-11392</v>
          </cell>
          <cell r="I2964">
            <v>311694</v>
          </cell>
          <cell r="J2964">
            <v>308452</v>
          </cell>
          <cell r="K2964">
            <v>0</v>
          </cell>
          <cell r="L2964">
            <v>26285</v>
          </cell>
          <cell r="M2964">
            <v>337980</v>
          </cell>
        </row>
        <row r="2965">
          <cell r="C2965" t="str">
            <v>LAND</v>
          </cell>
          <cell r="D2965">
            <v>0</v>
          </cell>
          <cell r="E2965">
            <v>2</v>
          </cell>
          <cell r="F2965" t="str">
            <v>Half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</row>
        <row r="2966">
          <cell r="C2966" t="str">
            <v>MACRS 20</v>
          </cell>
          <cell r="D2966">
            <v>0</v>
          </cell>
          <cell r="E2966">
            <v>20</v>
          </cell>
          <cell r="F2966" t="str">
            <v>Half</v>
          </cell>
          <cell r="G2966">
            <v>50670</v>
          </cell>
          <cell r="H2966">
            <v>0</v>
          </cell>
          <cell r="I2966">
            <v>26298</v>
          </cell>
          <cell r="J2966">
            <v>24341</v>
          </cell>
          <cell r="K2966">
            <v>0</v>
          </cell>
          <cell r="L2966">
            <v>2074</v>
          </cell>
          <cell r="M2966">
            <v>28372</v>
          </cell>
        </row>
        <row r="2967">
          <cell r="C2967" t="str">
            <v>MACRS 20</v>
          </cell>
          <cell r="D2967">
            <v>0</v>
          </cell>
          <cell r="E2967">
            <v>20</v>
          </cell>
          <cell r="F2967" t="str">
            <v>Half</v>
          </cell>
          <cell r="G2967">
            <v>62129</v>
          </cell>
          <cell r="H2967">
            <v>0</v>
          </cell>
          <cell r="I2967">
            <v>29559</v>
          </cell>
          <cell r="J2967">
            <v>32528</v>
          </cell>
          <cell r="K2967">
            <v>0</v>
          </cell>
          <cell r="L2967">
            <v>2772</v>
          </cell>
          <cell r="M2967">
            <v>32331</v>
          </cell>
        </row>
        <row r="2968">
          <cell r="C2968" t="str">
            <v>LAND</v>
          </cell>
          <cell r="D2968">
            <v>0</v>
          </cell>
          <cell r="E2968">
            <v>2</v>
          </cell>
          <cell r="F2968" t="str">
            <v>Half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</row>
        <row r="2969">
          <cell r="C2969" t="str">
            <v>MACRS 20</v>
          </cell>
          <cell r="D2969">
            <v>0</v>
          </cell>
          <cell r="E2969">
            <v>20</v>
          </cell>
          <cell r="F2969" t="str">
            <v>Half</v>
          </cell>
          <cell r="G2969">
            <v>42877</v>
          </cell>
          <cell r="H2969">
            <v>0</v>
          </cell>
          <cell r="I2969">
            <v>20400</v>
          </cell>
          <cell r="J2969">
            <v>22448</v>
          </cell>
          <cell r="K2969">
            <v>0</v>
          </cell>
          <cell r="L2969">
            <v>1913</v>
          </cell>
          <cell r="M2969">
            <v>22313</v>
          </cell>
        </row>
        <row r="2970">
          <cell r="C2970" t="str">
            <v>MACRS 20</v>
          </cell>
          <cell r="D2970">
            <v>0</v>
          </cell>
          <cell r="E2970">
            <v>20</v>
          </cell>
          <cell r="F2970" t="str">
            <v>Half</v>
          </cell>
          <cell r="G2970">
            <v>65576</v>
          </cell>
          <cell r="H2970">
            <v>0</v>
          </cell>
          <cell r="I2970">
            <v>31199</v>
          </cell>
          <cell r="J2970">
            <v>34332</v>
          </cell>
          <cell r="K2970">
            <v>0</v>
          </cell>
          <cell r="L2970">
            <v>2926</v>
          </cell>
          <cell r="M2970">
            <v>34125</v>
          </cell>
        </row>
        <row r="2971">
          <cell r="C2971" t="str">
            <v>LAND</v>
          </cell>
          <cell r="D2971">
            <v>0</v>
          </cell>
          <cell r="E2971">
            <v>2</v>
          </cell>
          <cell r="F2971" t="str">
            <v>Half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</row>
        <row r="2972">
          <cell r="C2972" t="str">
            <v>MACRS 20</v>
          </cell>
          <cell r="D2972">
            <v>0</v>
          </cell>
          <cell r="E2972">
            <v>20</v>
          </cell>
          <cell r="F2972" t="str">
            <v>Half</v>
          </cell>
          <cell r="G2972">
            <v>996024</v>
          </cell>
          <cell r="H2972">
            <v>-5149</v>
          </cell>
          <cell r="I2972">
            <v>473885</v>
          </cell>
          <cell r="J2972">
            <v>520129</v>
          </cell>
          <cell r="K2972">
            <v>0</v>
          </cell>
          <cell r="L2972">
            <v>44324</v>
          </cell>
          <cell r="M2972">
            <v>515644</v>
          </cell>
        </row>
        <row r="2973">
          <cell r="C2973" t="str">
            <v>MACRS 20</v>
          </cell>
          <cell r="D2973">
            <v>0</v>
          </cell>
          <cell r="E2973">
            <v>20</v>
          </cell>
          <cell r="F2973" t="str">
            <v>Half</v>
          </cell>
          <cell r="G2973">
            <v>466807</v>
          </cell>
          <cell r="H2973">
            <v>-2413</v>
          </cell>
          <cell r="I2973">
            <v>256457</v>
          </cell>
          <cell r="J2973">
            <v>209540</v>
          </cell>
          <cell r="K2973">
            <v>0</v>
          </cell>
          <cell r="L2973">
            <v>17856</v>
          </cell>
          <cell r="M2973">
            <v>272942</v>
          </cell>
        </row>
        <row r="2974">
          <cell r="C2974" t="str">
            <v>LAND</v>
          </cell>
          <cell r="D2974">
            <v>0</v>
          </cell>
          <cell r="E2974">
            <v>2</v>
          </cell>
          <cell r="F2974" t="str">
            <v>Half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</row>
        <row r="2975">
          <cell r="C2975" t="str">
            <v>NONE</v>
          </cell>
          <cell r="D2975">
            <v>0</v>
          </cell>
          <cell r="E2975">
            <v>2</v>
          </cell>
          <cell r="F2975">
            <v>0</v>
          </cell>
          <cell r="G2975">
            <v>802</v>
          </cell>
          <cell r="H2975">
            <v>0</v>
          </cell>
          <cell r="I2975">
            <v>0</v>
          </cell>
          <cell r="J2975">
            <v>802</v>
          </cell>
          <cell r="K2975">
            <v>0</v>
          </cell>
          <cell r="L2975">
            <v>0</v>
          </cell>
          <cell r="M2975">
            <v>0</v>
          </cell>
        </row>
        <row r="2976">
          <cell r="C2976" t="str">
            <v>LAND</v>
          </cell>
          <cell r="D2976">
            <v>0</v>
          </cell>
          <cell r="E2976">
            <v>2</v>
          </cell>
          <cell r="F2976" t="str">
            <v>Half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</row>
        <row r="2977">
          <cell r="C2977" t="str">
            <v>MACRS 20</v>
          </cell>
          <cell r="D2977">
            <v>0</v>
          </cell>
          <cell r="E2977">
            <v>20</v>
          </cell>
          <cell r="F2977" t="str">
            <v>Half</v>
          </cell>
          <cell r="G2977">
            <v>299445</v>
          </cell>
          <cell r="H2977">
            <v>-1502</v>
          </cell>
          <cell r="I2977">
            <v>142470</v>
          </cell>
          <cell r="J2977">
            <v>156383</v>
          </cell>
          <cell r="K2977">
            <v>0</v>
          </cell>
          <cell r="L2977">
            <v>13327</v>
          </cell>
          <cell r="M2977">
            <v>155048</v>
          </cell>
        </row>
        <row r="2978">
          <cell r="C2978" t="str">
            <v>MACRS 20</v>
          </cell>
          <cell r="D2978">
            <v>0</v>
          </cell>
          <cell r="E2978">
            <v>20</v>
          </cell>
          <cell r="F2978" t="str">
            <v>Half</v>
          </cell>
          <cell r="G2978">
            <v>2469912</v>
          </cell>
          <cell r="H2978">
            <v>-15080</v>
          </cell>
          <cell r="I2978">
            <v>1196205</v>
          </cell>
          <cell r="J2978">
            <v>1268902</v>
          </cell>
          <cell r="K2978">
            <v>0</v>
          </cell>
          <cell r="L2978">
            <v>108133</v>
          </cell>
          <cell r="M2978">
            <v>1298064</v>
          </cell>
        </row>
        <row r="2979">
          <cell r="C2979" t="str">
            <v>MACRS 20</v>
          </cell>
          <cell r="D2979">
            <v>0</v>
          </cell>
          <cell r="E2979">
            <v>20</v>
          </cell>
          <cell r="F2979" t="str">
            <v>Half</v>
          </cell>
          <cell r="G2979">
            <v>2915358</v>
          </cell>
          <cell r="H2979">
            <v>-66138</v>
          </cell>
          <cell r="I2979">
            <v>1387184</v>
          </cell>
          <cell r="J2979">
            <v>1510319</v>
          </cell>
          <cell r="K2979">
            <v>0</v>
          </cell>
          <cell r="L2979">
            <v>128705</v>
          </cell>
          <cell r="M2979">
            <v>1485267</v>
          </cell>
        </row>
        <row r="2980">
          <cell r="C2980" t="str">
            <v>MACRS 20</v>
          </cell>
          <cell r="D2980">
            <v>0</v>
          </cell>
          <cell r="E2980">
            <v>20</v>
          </cell>
          <cell r="F2980" t="str">
            <v>Half</v>
          </cell>
          <cell r="G2980">
            <v>1234694</v>
          </cell>
          <cell r="H2980">
            <v>-28010</v>
          </cell>
          <cell r="I2980">
            <v>336107</v>
          </cell>
          <cell r="J2980">
            <v>888087</v>
          </cell>
          <cell r="K2980">
            <v>0</v>
          </cell>
          <cell r="L2980">
            <v>75680</v>
          </cell>
          <cell r="M2980">
            <v>403894</v>
          </cell>
        </row>
        <row r="2981">
          <cell r="C2981" t="str">
            <v>LAND</v>
          </cell>
          <cell r="D2981">
            <v>0</v>
          </cell>
          <cell r="E2981">
            <v>2</v>
          </cell>
          <cell r="F2981" t="str">
            <v>Half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</row>
        <row r="2982">
          <cell r="C2982" t="str">
            <v>MACRS 20</v>
          </cell>
          <cell r="D2982">
            <v>0</v>
          </cell>
          <cell r="E2982">
            <v>20</v>
          </cell>
          <cell r="F2982" t="str">
            <v>Half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</row>
        <row r="2983">
          <cell r="C2983" t="str">
            <v>LAND</v>
          </cell>
          <cell r="D2983">
            <v>0</v>
          </cell>
          <cell r="E2983">
            <v>2</v>
          </cell>
          <cell r="F2983" t="str">
            <v>Half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</row>
        <row r="2984">
          <cell r="C2984" t="str">
            <v>MACRS 20</v>
          </cell>
          <cell r="D2984">
            <v>0</v>
          </cell>
          <cell r="E2984">
            <v>20</v>
          </cell>
          <cell r="F2984" t="str">
            <v>Half</v>
          </cell>
          <cell r="G2984">
            <v>165436</v>
          </cell>
          <cell r="H2984">
            <v>-1041</v>
          </cell>
          <cell r="I2984">
            <v>103084</v>
          </cell>
          <cell r="J2984">
            <v>62267</v>
          </cell>
          <cell r="K2984">
            <v>0</v>
          </cell>
          <cell r="L2984">
            <v>5306</v>
          </cell>
          <cell r="M2984">
            <v>108377</v>
          </cell>
        </row>
        <row r="2985">
          <cell r="C2985" t="str">
            <v>MACRS 20</v>
          </cell>
          <cell r="D2985">
            <v>0</v>
          </cell>
          <cell r="E2985">
            <v>20</v>
          </cell>
          <cell r="F2985" t="str">
            <v>Half</v>
          </cell>
          <cell r="G2985">
            <v>466693</v>
          </cell>
          <cell r="H2985">
            <v>-2938</v>
          </cell>
          <cell r="I2985">
            <v>222040</v>
          </cell>
          <cell r="J2985">
            <v>244320</v>
          </cell>
          <cell r="K2985">
            <v>0</v>
          </cell>
          <cell r="L2985">
            <v>20820</v>
          </cell>
          <cell r="M2985">
            <v>242831</v>
          </cell>
        </row>
        <row r="2986">
          <cell r="C2986" t="str">
            <v>LAND</v>
          </cell>
          <cell r="D2986">
            <v>0</v>
          </cell>
          <cell r="E2986">
            <v>2</v>
          </cell>
          <cell r="F2986" t="str">
            <v>Half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</row>
        <row r="2987">
          <cell r="C2987" t="str">
            <v>MACRS 20</v>
          </cell>
          <cell r="D2987">
            <v>0</v>
          </cell>
          <cell r="E2987">
            <v>20</v>
          </cell>
          <cell r="F2987" t="str">
            <v>Half</v>
          </cell>
          <cell r="G2987">
            <v>201964</v>
          </cell>
          <cell r="H2987">
            <v>0</v>
          </cell>
          <cell r="I2987">
            <v>96091</v>
          </cell>
          <cell r="J2987">
            <v>105735</v>
          </cell>
          <cell r="K2987">
            <v>0</v>
          </cell>
          <cell r="L2987">
            <v>9010</v>
          </cell>
          <cell r="M2987">
            <v>105101</v>
          </cell>
        </row>
        <row r="2988">
          <cell r="C2988" t="str">
            <v>MACRS 20</v>
          </cell>
          <cell r="D2988">
            <v>0</v>
          </cell>
          <cell r="E2988">
            <v>20</v>
          </cell>
          <cell r="F2988" t="str">
            <v>Half</v>
          </cell>
          <cell r="G2988">
            <v>142842</v>
          </cell>
          <cell r="H2988">
            <v>0</v>
          </cell>
          <cell r="I2988">
            <v>73085</v>
          </cell>
          <cell r="J2988">
            <v>69666</v>
          </cell>
          <cell r="K2988">
            <v>0</v>
          </cell>
          <cell r="L2988">
            <v>5937</v>
          </cell>
          <cell r="M2988">
            <v>79022</v>
          </cell>
        </row>
        <row r="2989">
          <cell r="C2989" t="str">
            <v>MACRS 39 JAN (c)/APR (f)</v>
          </cell>
          <cell r="D2989">
            <v>0</v>
          </cell>
          <cell r="E2989">
            <v>39</v>
          </cell>
          <cell r="F2989" t="str">
            <v>January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</row>
        <row r="2990">
          <cell r="C2990" t="str">
            <v>MACRS 39 JAN (c)/APR (f)</v>
          </cell>
          <cell r="D2990">
            <v>0</v>
          </cell>
          <cell r="E2990">
            <v>39</v>
          </cell>
          <cell r="F2990" t="str">
            <v>January</v>
          </cell>
          <cell r="G2990">
            <v>35904</v>
          </cell>
          <cell r="H2990">
            <v>0</v>
          </cell>
          <cell r="I2990">
            <v>7968</v>
          </cell>
          <cell r="J2990">
            <v>35904</v>
          </cell>
          <cell r="K2990">
            <v>0</v>
          </cell>
          <cell r="L2990">
            <v>921</v>
          </cell>
          <cell r="M2990">
            <v>8889</v>
          </cell>
        </row>
        <row r="2991">
          <cell r="C2991" t="str">
            <v>MACRS 39 SEP (c)/DEC (f)</v>
          </cell>
          <cell r="D2991">
            <v>0</v>
          </cell>
          <cell r="E2991">
            <v>39</v>
          </cell>
          <cell r="F2991" t="str">
            <v>September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</row>
        <row r="2992">
          <cell r="C2992" t="str">
            <v>MACRS 39 SEP (c)/DEC (f)</v>
          </cell>
          <cell r="D2992">
            <v>0</v>
          </cell>
          <cell r="E2992">
            <v>39</v>
          </cell>
          <cell r="F2992" t="str">
            <v>September</v>
          </cell>
          <cell r="G2992">
            <v>4632</v>
          </cell>
          <cell r="H2992">
            <v>0</v>
          </cell>
          <cell r="I2992">
            <v>950</v>
          </cell>
          <cell r="J2992">
            <v>4632</v>
          </cell>
          <cell r="K2992">
            <v>0</v>
          </cell>
          <cell r="L2992">
            <v>119</v>
          </cell>
          <cell r="M2992">
            <v>1069</v>
          </cell>
        </row>
        <row r="2993">
          <cell r="C2993" t="str">
            <v>MACRS 39 DEC (c)/MAR (f)</v>
          </cell>
          <cell r="D2993">
            <v>0</v>
          </cell>
          <cell r="E2993">
            <v>39</v>
          </cell>
          <cell r="F2993" t="str">
            <v>December</v>
          </cell>
          <cell r="G2993">
            <v>424984</v>
          </cell>
          <cell r="H2993">
            <v>0</v>
          </cell>
          <cell r="I2993">
            <v>84511</v>
          </cell>
          <cell r="J2993">
            <v>424984</v>
          </cell>
          <cell r="K2993">
            <v>0</v>
          </cell>
          <cell r="L2993">
            <v>10897</v>
          </cell>
          <cell r="M2993">
            <v>95407</v>
          </cell>
        </row>
        <row r="2994">
          <cell r="C2994" t="str">
            <v>MACRS 39 DEC (c)/MAR (f)</v>
          </cell>
          <cell r="D2994">
            <v>0</v>
          </cell>
          <cell r="E2994">
            <v>39</v>
          </cell>
          <cell r="F2994" t="str">
            <v>December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</row>
        <row r="2995">
          <cell r="C2995" t="str">
            <v>MACRS 39 JAN (c)/APR (f)</v>
          </cell>
          <cell r="D2995">
            <v>0</v>
          </cell>
          <cell r="E2995">
            <v>39</v>
          </cell>
          <cell r="F2995" t="str">
            <v>January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</row>
        <row r="2996">
          <cell r="C2996" t="str">
            <v>MACRS 39 JAN (c)/APR (f)</v>
          </cell>
          <cell r="D2996">
            <v>0</v>
          </cell>
          <cell r="E2996">
            <v>39</v>
          </cell>
          <cell r="F2996" t="str">
            <v>January</v>
          </cell>
          <cell r="G2996">
            <v>2249250</v>
          </cell>
          <cell r="H2996">
            <v>-1888</v>
          </cell>
          <cell r="I2996">
            <v>502920</v>
          </cell>
          <cell r="J2996">
            <v>2248305</v>
          </cell>
          <cell r="K2996">
            <v>0</v>
          </cell>
          <cell r="L2996">
            <v>57647</v>
          </cell>
          <cell r="M2996">
            <v>560120</v>
          </cell>
        </row>
        <row r="2997">
          <cell r="C2997" t="str">
            <v>MACRS 39 JAN (c)/APR (f)</v>
          </cell>
          <cell r="D2997">
            <v>0</v>
          </cell>
          <cell r="E2997">
            <v>39</v>
          </cell>
          <cell r="F2997" t="str">
            <v>January</v>
          </cell>
          <cell r="G2997">
            <v>1</v>
          </cell>
          <cell r="H2997">
            <v>0</v>
          </cell>
          <cell r="I2997">
            <v>0</v>
          </cell>
          <cell r="J2997">
            <v>1</v>
          </cell>
          <cell r="K2997">
            <v>0</v>
          </cell>
          <cell r="L2997">
            <v>0</v>
          </cell>
          <cell r="M2997">
            <v>0</v>
          </cell>
        </row>
        <row r="2998">
          <cell r="C2998" t="str">
            <v>MACRS 39 FEB (c)/MAY (f)</v>
          </cell>
          <cell r="D2998">
            <v>0</v>
          </cell>
          <cell r="E2998">
            <v>39</v>
          </cell>
          <cell r="F2998" t="str">
            <v>February</v>
          </cell>
          <cell r="G2998">
            <v>79766</v>
          </cell>
          <cell r="H2998">
            <v>-67</v>
          </cell>
          <cell r="I2998">
            <v>17643</v>
          </cell>
          <cell r="J2998">
            <v>79733</v>
          </cell>
          <cell r="K2998">
            <v>0</v>
          </cell>
          <cell r="L2998">
            <v>2044</v>
          </cell>
          <cell r="M2998">
            <v>19671</v>
          </cell>
        </row>
        <row r="2999">
          <cell r="C2999" t="str">
            <v>MACRS 39 FEB (c)/MAY (f)</v>
          </cell>
          <cell r="D2999">
            <v>0</v>
          </cell>
          <cell r="E2999">
            <v>39</v>
          </cell>
          <cell r="F2999" t="str">
            <v>February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</row>
        <row r="3000">
          <cell r="C3000" t="str">
            <v>MACRS 39 MAR (c)/JUN (f)</v>
          </cell>
          <cell r="D3000">
            <v>0</v>
          </cell>
          <cell r="E3000">
            <v>39</v>
          </cell>
          <cell r="F3000" t="str">
            <v>March</v>
          </cell>
          <cell r="G3000">
            <v>569079</v>
          </cell>
          <cell r="H3000">
            <v>-478</v>
          </cell>
          <cell r="I3000">
            <v>124651</v>
          </cell>
          <cell r="J3000">
            <v>568840</v>
          </cell>
          <cell r="K3000">
            <v>0</v>
          </cell>
          <cell r="L3000">
            <v>14585</v>
          </cell>
          <cell r="M3000">
            <v>139125</v>
          </cell>
        </row>
        <row r="3001">
          <cell r="C3001" t="str">
            <v>MACRS 39 MAR (c)/JUN (f)</v>
          </cell>
          <cell r="D3001">
            <v>0</v>
          </cell>
          <cell r="E3001">
            <v>39</v>
          </cell>
          <cell r="F3001" t="str">
            <v>March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</row>
        <row r="3002">
          <cell r="C3002" t="str">
            <v>MACRS 39 APR (c)/JUL (f)</v>
          </cell>
          <cell r="D3002">
            <v>0</v>
          </cell>
          <cell r="E3002">
            <v>39</v>
          </cell>
          <cell r="F3002" t="str">
            <v>April</v>
          </cell>
          <cell r="G3002">
            <v>-1</v>
          </cell>
          <cell r="H3002">
            <v>0</v>
          </cell>
          <cell r="I3002">
            <v>0</v>
          </cell>
          <cell r="J3002">
            <v>-1</v>
          </cell>
          <cell r="K3002">
            <v>0</v>
          </cell>
          <cell r="L3002">
            <v>0</v>
          </cell>
          <cell r="M3002">
            <v>0</v>
          </cell>
        </row>
        <row r="3003">
          <cell r="C3003" t="str">
            <v>MACRS 39 APR (c)/JUL (f)</v>
          </cell>
          <cell r="D3003">
            <v>0</v>
          </cell>
          <cell r="E3003">
            <v>39</v>
          </cell>
          <cell r="F3003" t="str">
            <v>April</v>
          </cell>
          <cell r="G3003">
            <v>180855</v>
          </cell>
          <cell r="H3003">
            <v>-152</v>
          </cell>
          <cell r="I3003">
            <v>39227</v>
          </cell>
          <cell r="J3003">
            <v>180779</v>
          </cell>
          <cell r="K3003">
            <v>0</v>
          </cell>
          <cell r="L3003">
            <v>4635</v>
          </cell>
          <cell r="M3003">
            <v>43828</v>
          </cell>
        </row>
        <row r="3004">
          <cell r="C3004" t="str">
            <v>MACRS 39 MAY (c)/AUG (f)</v>
          </cell>
          <cell r="D3004">
            <v>0</v>
          </cell>
          <cell r="E3004">
            <v>39</v>
          </cell>
          <cell r="F3004" t="str">
            <v>May</v>
          </cell>
          <cell r="G3004">
            <v>252686</v>
          </cell>
          <cell r="H3004">
            <v>-212</v>
          </cell>
          <cell r="I3004">
            <v>54267</v>
          </cell>
          <cell r="J3004">
            <v>252580</v>
          </cell>
          <cell r="K3004">
            <v>0</v>
          </cell>
          <cell r="L3004">
            <v>6476</v>
          </cell>
          <cell r="M3004">
            <v>60695</v>
          </cell>
        </row>
        <row r="3005">
          <cell r="C3005" t="str">
            <v>MACRS 39 MAY (c)/AUG (f)</v>
          </cell>
          <cell r="D3005">
            <v>0</v>
          </cell>
          <cell r="E3005">
            <v>39</v>
          </cell>
          <cell r="F3005" t="str">
            <v>May</v>
          </cell>
          <cell r="G3005">
            <v>265929</v>
          </cell>
          <cell r="H3005">
            <v>-223</v>
          </cell>
          <cell r="I3005">
            <v>57111</v>
          </cell>
          <cell r="J3005">
            <v>265817</v>
          </cell>
          <cell r="K3005">
            <v>0</v>
          </cell>
          <cell r="L3005">
            <v>6816</v>
          </cell>
          <cell r="M3005">
            <v>63876</v>
          </cell>
        </row>
        <row r="3006">
          <cell r="C3006" t="str">
            <v>MACRS 39 MAY (c)/AUG (f)</v>
          </cell>
          <cell r="D3006">
            <v>0</v>
          </cell>
          <cell r="E3006">
            <v>39</v>
          </cell>
          <cell r="F3006" t="str">
            <v>May</v>
          </cell>
          <cell r="G3006">
            <v>-1</v>
          </cell>
          <cell r="H3006">
            <v>0</v>
          </cell>
          <cell r="I3006">
            <v>0</v>
          </cell>
          <cell r="J3006">
            <v>-1</v>
          </cell>
          <cell r="K3006">
            <v>0</v>
          </cell>
          <cell r="L3006">
            <v>0</v>
          </cell>
          <cell r="M3006">
            <v>0</v>
          </cell>
        </row>
        <row r="3007">
          <cell r="C3007" t="str">
            <v>MACRS 39 JUN (c)/SEP (f)</v>
          </cell>
          <cell r="D3007">
            <v>0</v>
          </cell>
          <cell r="E3007">
            <v>39</v>
          </cell>
          <cell r="F3007" t="str">
            <v>June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</row>
        <row r="3008">
          <cell r="C3008" t="str">
            <v>MACRS 39 JUN (c)/SEP (f)</v>
          </cell>
          <cell r="D3008">
            <v>0</v>
          </cell>
          <cell r="E3008">
            <v>39</v>
          </cell>
          <cell r="F3008" t="str">
            <v>June</v>
          </cell>
          <cell r="G3008">
            <v>149319</v>
          </cell>
          <cell r="H3008">
            <v>-125</v>
          </cell>
          <cell r="I3008">
            <v>31748</v>
          </cell>
          <cell r="J3008">
            <v>149256</v>
          </cell>
          <cell r="K3008">
            <v>0</v>
          </cell>
          <cell r="L3008">
            <v>3827</v>
          </cell>
          <cell r="M3008">
            <v>35547</v>
          </cell>
        </row>
        <row r="3009">
          <cell r="C3009" t="str">
            <v>MACRS 39 JUL (c)/OCT (f)</v>
          </cell>
          <cell r="D3009">
            <v>0</v>
          </cell>
          <cell r="E3009">
            <v>39</v>
          </cell>
          <cell r="F3009" t="str">
            <v>July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</row>
        <row r="3010">
          <cell r="C3010" t="str">
            <v>MACRS 39 JUL (c)/OCT (f)</v>
          </cell>
          <cell r="D3010">
            <v>0</v>
          </cell>
          <cell r="E3010">
            <v>39</v>
          </cell>
          <cell r="F3010" t="str">
            <v>July</v>
          </cell>
          <cell r="G3010">
            <v>484204</v>
          </cell>
          <cell r="H3010">
            <v>-407</v>
          </cell>
          <cell r="I3010">
            <v>101915</v>
          </cell>
          <cell r="J3010">
            <v>484001</v>
          </cell>
          <cell r="K3010">
            <v>0</v>
          </cell>
          <cell r="L3010">
            <v>12410</v>
          </cell>
          <cell r="M3010">
            <v>114234</v>
          </cell>
        </row>
        <row r="3011">
          <cell r="C3011" t="str">
            <v>MACRS 39 AUG (c)/NOV (f)</v>
          </cell>
          <cell r="D3011">
            <v>0</v>
          </cell>
          <cell r="E3011">
            <v>39</v>
          </cell>
          <cell r="F3011" t="str">
            <v>August</v>
          </cell>
          <cell r="G3011">
            <v>-6425</v>
          </cell>
          <cell r="H3011">
            <v>0</v>
          </cell>
          <cell r="I3011">
            <v>-1339</v>
          </cell>
          <cell r="J3011">
            <v>-6425</v>
          </cell>
          <cell r="K3011">
            <v>0</v>
          </cell>
          <cell r="L3011">
            <v>-165</v>
          </cell>
          <cell r="M3011">
            <v>-1503</v>
          </cell>
        </row>
        <row r="3012">
          <cell r="C3012" t="str">
            <v>MACRS 39 AUG (c)/NOV (f)</v>
          </cell>
          <cell r="D3012">
            <v>0</v>
          </cell>
          <cell r="E3012">
            <v>39</v>
          </cell>
          <cell r="F3012" t="str">
            <v>August</v>
          </cell>
          <cell r="G3012">
            <v>89487</v>
          </cell>
          <cell r="H3012">
            <v>-75</v>
          </cell>
          <cell r="I3012">
            <v>18644</v>
          </cell>
          <cell r="J3012">
            <v>89449</v>
          </cell>
          <cell r="K3012">
            <v>0</v>
          </cell>
          <cell r="L3012">
            <v>2293</v>
          </cell>
          <cell r="M3012">
            <v>20920</v>
          </cell>
        </row>
        <row r="3013">
          <cell r="C3013" t="str">
            <v>MACRS 39 AUG (c)/NOV (f)</v>
          </cell>
          <cell r="D3013">
            <v>0</v>
          </cell>
          <cell r="E3013">
            <v>39</v>
          </cell>
          <cell r="F3013" t="str">
            <v>August</v>
          </cell>
          <cell r="G3013">
            <v>-144</v>
          </cell>
          <cell r="H3013">
            <v>0</v>
          </cell>
          <cell r="I3013">
            <v>-30</v>
          </cell>
          <cell r="J3013">
            <v>-144</v>
          </cell>
          <cell r="K3013">
            <v>0</v>
          </cell>
          <cell r="L3013">
            <v>-4</v>
          </cell>
          <cell r="M3013">
            <v>-34</v>
          </cell>
        </row>
        <row r="3014">
          <cell r="C3014" t="str">
            <v>MACRS 39 SEP (c)/DEC (f)</v>
          </cell>
          <cell r="D3014">
            <v>0</v>
          </cell>
          <cell r="E3014">
            <v>39</v>
          </cell>
          <cell r="F3014" t="str">
            <v>September</v>
          </cell>
          <cell r="G3014">
            <v>-1</v>
          </cell>
          <cell r="H3014">
            <v>0</v>
          </cell>
          <cell r="I3014">
            <v>0</v>
          </cell>
          <cell r="J3014">
            <v>-1</v>
          </cell>
          <cell r="K3014">
            <v>0</v>
          </cell>
          <cell r="L3014">
            <v>0</v>
          </cell>
          <cell r="M3014">
            <v>0</v>
          </cell>
        </row>
        <row r="3015">
          <cell r="C3015" t="str">
            <v>MACRS 39 SEP (c)/DEC (f)</v>
          </cell>
          <cell r="D3015">
            <v>0</v>
          </cell>
          <cell r="E3015">
            <v>39</v>
          </cell>
          <cell r="F3015" t="str">
            <v>September</v>
          </cell>
          <cell r="G3015">
            <v>175499</v>
          </cell>
          <cell r="H3015">
            <v>-69</v>
          </cell>
          <cell r="I3015">
            <v>36188</v>
          </cell>
          <cell r="J3015">
            <v>175464</v>
          </cell>
          <cell r="K3015">
            <v>0</v>
          </cell>
          <cell r="L3015">
            <v>4499</v>
          </cell>
          <cell r="M3015">
            <v>40672</v>
          </cell>
        </row>
        <row r="3016">
          <cell r="C3016" t="str">
            <v>MACRS 39 OCT (c)/JAN (f)</v>
          </cell>
          <cell r="D3016">
            <v>0</v>
          </cell>
          <cell r="E3016">
            <v>39</v>
          </cell>
          <cell r="F3016" t="str">
            <v>October</v>
          </cell>
          <cell r="G3016">
            <v>1</v>
          </cell>
          <cell r="H3016">
            <v>0</v>
          </cell>
          <cell r="I3016">
            <v>0</v>
          </cell>
          <cell r="J3016">
            <v>1</v>
          </cell>
          <cell r="K3016">
            <v>0</v>
          </cell>
          <cell r="L3016">
            <v>0</v>
          </cell>
          <cell r="M3016">
            <v>0</v>
          </cell>
        </row>
        <row r="3017">
          <cell r="C3017" t="str">
            <v>MACRS 39 OCT (c)/JAN (f)</v>
          </cell>
          <cell r="D3017">
            <v>0</v>
          </cell>
          <cell r="E3017">
            <v>39</v>
          </cell>
          <cell r="F3017" t="str">
            <v>October</v>
          </cell>
          <cell r="G3017">
            <v>144959</v>
          </cell>
          <cell r="H3017">
            <v>-122</v>
          </cell>
          <cell r="I3017">
            <v>29580</v>
          </cell>
          <cell r="J3017">
            <v>144898</v>
          </cell>
          <cell r="K3017">
            <v>0</v>
          </cell>
          <cell r="L3017">
            <v>3715</v>
          </cell>
          <cell r="M3017">
            <v>33269</v>
          </cell>
        </row>
        <row r="3018">
          <cell r="C3018" t="str">
            <v>MACRS 39 NOV (c)/FEB (f)</v>
          </cell>
          <cell r="D3018">
            <v>0</v>
          </cell>
          <cell r="E3018">
            <v>39</v>
          </cell>
          <cell r="F3018" t="str">
            <v>November</v>
          </cell>
          <cell r="G3018">
            <v>58238</v>
          </cell>
          <cell r="H3018">
            <v>-49</v>
          </cell>
          <cell r="I3018">
            <v>11759</v>
          </cell>
          <cell r="J3018">
            <v>58214</v>
          </cell>
          <cell r="K3018">
            <v>0</v>
          </cell>
          <cell r="L3018">
            <v>1493</v>
          </cell>
          <cell r="M3018">
            <v>13242</v>
          </cell>
        </row>
        <row r="3019">
          <cell r="C3019" t="str">
            <v>MACRS 39 NOV (c)/FEB (f)</v>
          </cell>
          <cell r="D3019">
            <v>0</v>
          </cell>
          <cell r="E3019">
            <v>39</v>
          </cell>
          <cell r="F3019" t="str">
            <v>November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</row>
        <row r="3020">
          <cell r="C3020" t="str">
            <v>MACRS 39 DEC (c)/MAR (f)</v>
          </cell>
          <cell r="D3020">
            <v>0</v>
          </cell>
          <cell r="E3020">
            <v>39</v>
          </cell>
          <cell r="F3020" t="str">
            <v>December</v>
          </cell>
          <cell r="G3020">
            <v>-1196</v>
          </cell>
          <cell r="H3020">
            <v>0</v>
          </cell>
          <cell r="I3020">
            <v>-239</v>
          </cell>
          <cell r="J3020">
            <v>-1196</v>
          </cell>
          <cell r="K3020">
            <v>0</v>
          </cell>
          <cell r="L3020">
            <v>-31</v>
          </cell>
          <cell r="M3020">
            <v>-270</v>
          </cell>
        </row>
        <row r="3021">
          <cell r="C3021" t="str">
            <v>MACRS 39 DEC (c)/MAR (f)</v>
          </cell>
          <cell r="D3021">
            <v>0</v>
          </cell>
          <cell r="E3021">
            <v>39</v>
          </cell>
          <cell r="F3021" t="str">
            <v>December</v>
          </cell>
          <cell r="G3021">
            <v>1</v>
          </cell>
          <cell r="H3021">
            <v>0</v>
          </cell>
          <cell r="I3021">
            <v>0</v>
          </cell>
          <cell r="J3021">
            <v>1</v>
          </cell>
          <cell r="K3021">
            <v>0</v>
          </cell>
          <cell r="L3021">
            <v>0</v>
          </cell>
          <cell r="M3021">
            <v>0</v>
          </cell>
        </row>
        <row r="3022">
          <cell r="C3022" t="str">
            <v>MACRS 39 AUG (c)/NOV (f)</v>
          </cell>
          <cell r="D3022">
            <v>0</v>
          </cell>
          <cell r="E3022">
            <v>39</v>
          </cell>
          <cell r="F3022" t="str">
            <v>August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</row>
        <row r="3023">
          <cell r="C3023" t="str">
            <v>MACRS 39 MAY (c)/AUG (f)</v>
          </cell>
          <cell r="D3023">
            <v>0</v>
          </cell>
          <cell r="E3023">
            <v>39</v>
          </cell>
          <cell r="F3023" t="str">
            <v>May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</row>
        <row r="3024">
          <cell r="C3024" t="str">
            <v>MACRS 5</v>
          </cell>
          <cell r="D3024">
            <v>0</v>
          </cell>
          <cell r="E3024">
            <v>5</v>
          </cell>
          <cell r="F3024" t="str">
            <v>Half</v>
          </cell>
          <cell r="G3024">
            <v>-214445</v>
          </cell>
          <cell r="H3024">
            <v>0</v>
          </cell>
          <cell r="I3024">
            <v>-214445</v>
          </cell>
          <cell r="J3024">
            <v>0</v>
          </cell>
          <cell r="K3024">
            <v>0</v>
          </cell>
          <cell r="L3024">
            <v>0</v>
          </cell>
          <cell r="M3024">
            <v>-214445</v>
          </cell>
        </row>
        <row r="3025">
          <cell r="C3025" t="str">
            <v>MACRS 5</v>
          </cell>
          <cell r="D3025">
            <v>0</v>
          </cell>
          <cell r="E3025">
            <v>5</v>
          </cell>
          <cell r="F3025" t="str">
            <v>Half</v>
          </cell>
          <cell r="G3025">
            <v>233332</v>
          </cell>
          <cell r="H3025">
            <v>-3587</v>
          </cell>
          <cell r="I3025">
            <v>233332</v>
          </cell>
          <cell r="J3025">
            <v>0</v>
          </cell>
          <cell r="K3025">
            <v>0</v>
          </cell>
          <cell r="L3025">
            <v>0</v>
          </cell>
          <cell r="M3025">
            <v>229745</v>
          </cell>
        </row>
        <row r="3026">
          <cell r="C3026" t="str">
            <v>MACRS 5</v>
          </cell>
          <cell r="D3026">
            <v>0</v>
          </cell>
          <cell r="E3026">
            <v>5</v>
          </cell>
          <cell r="F3026" t="str">
            <v>Half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</row>
        <row r="3027">
          <cell r="C3027" t="str">
            <v>MACRS 5</v>
          </cell>
          <cell r="D3027">
            <v>0</v>
          </cell>
          <cell r="E3027">
            <v>5</v>
          </cell>
          <cell r="F3027" t="str">
            <v>Half</v>
          </cell>
          <cell r="G3027">
            <v>31763</v>
          </cell>
          <cell r="H3027">
            <v>-488</v>
          </cell>
          <cell r="I3027">
            <v>31763</v>
          </cell>
          <cell r="J3027">
            <v>0</v>
          </cell>
          <cell r="K3027">
            <v>0</v>
          </cell>
          <cell r="L3027">
            <v>0</v>
          </cell>
          <cell r="M3027">
            <v>31274</v>
          </cell>
        </row>
        <row r="3028">
          <cell r="C3028" t="str">
            <v>MACRS 20</v>
          </cell>
          <cell r="D3028">
            <v>0</v>
          </cell>
          <cell r="E3028">
            <v>20</v>
          </cell>
          <cell r="F3028" t="str">
            <v>Half</v>
          </cell>
          <cell r="G3028">
            <v>22022964</v>
          </cell>
          <cell r="H3028">
            <v>-10310</v>
          </cell>
          <cell r="I3028">
            <v>10476261</v>
          </cell>
          <cell r="J3028">
            <v>11529194</v>
          </cell>
          <cell r="K3028">
            <v>0</v>
          </cell>
          <cell r="L3028">
            <v>982488</v>
          </cell>
          <cell r="M3028">
            <v>11453989</v>
          </cell>
        </row>
        <row r="3029">
          <cell r="C3029" t="str">
            <v>MACRS 20</v>
          </cell>
          <cell r="D3029">
            <v>0</v>
          </cell>
          <cell r="E3029">
            <v>20</v>
          </cell>
          <cell r="F3029" t="str">
            <v>Half</v>
          </cell>
          <cell r="G3029">
            <v>-1946861</v>
          </cell>
          <cell r="H3029">
            <v>0</v>
          </cell>
          <cell r="I3029">
            <v>-924544</v>
          </cell>
          <cell r="J3029">
            <v>-1020985</v>
          </cell>
          <cell r="K3029">
            <v>0</v>
          </cell>
          <cell r="L3029">
            <v>-87006</v>
          </cell>
          <cell r="M3029">
            <v>-1011549</v>
          </cell>
        </row>
        <row r="3030">
          <cell r="C3030" t="str">
            <v>MACRS 20</v>
          </cell>
          <cell r="D3030">
            <v>0</v>
          </cell>
          <cell r="E3030">
            <v>20</v>
          </cell>
          <cell r="F3030" t="str">
            <v>Half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</row>
        <row r="3031">
          <cell r="C3031" t="str">
            <v>MACRS 7</v>
          </cell>
          <cell r="D3031">
            <v>0</v>
          </cell>
          <cell r="E3031">
            <v>7</v>
          </cell>
          <cell r="F3031" t="str">
            <v>Half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</row>
        <row r="3032">
          <cell r="C3032" t="str">
            <v>MACRS 7</v>
          </cell>
          <cell r="D3032">
            <v>0</v>
          </cell>
          <cell r="E3032">
            <v>7</v>
          </cell>
          <cell r="F3032" t="str">
            <v>Half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</row>
        <row r="3033">
          <cell r="C3033" t="str">
            <v>MACRS 15</v>
          </cell>
          <cell r="D3033">
            <v>0</v>
          </cell>
          <cell r="E3033">
            <v>15</v>
          </cell>
          <cell r="F3033" t="str">
            <v>Half</v>
          </cell>
          <cell r="G3033">
            <v>2003971</v>
          </cell>
          <cell r="H3033">
            <v>0</v>
          </cell>
          <cell r="I3033">
            <v>1205226</v>
          </cell>
          <cell r="J3033">
            <v>795684</v>
          </cell>
          <cell r="K3033">
            <v>0</v>
          </cell>
          <cell r="L3033">
            <v>118332</v>
          </cell>
          <cell r="M3033">
            <v>1323559</v>
          </cell>
        </row>
        <row r="3034">
          <cell r="C3034" t="str">
            <v>MACRS 15</v>
          </cell>
          <cell r="D3034">
            <v>0</v>
          </cell>
          <cell r="E3034">
            <v>15</v>
          </cell>
          <cell r="F3034" t="str">
            <v>Half</v>
          </cell>
          <cell r="G3034">
            <v>-1415390</v>
          </cell>
          <cell r="H3034">
            <v>0</v>
          </cell>
          <cell r="I3034">
            <v>-851242</v>
          </cell>
          <cell r="J3034">
            <v>-561986</v>
          </cell>
          <cell r="K3034">
            <v>0</v>
          </cell>
          <cell r="L3034">
            <v>-83577</v>
          </cell>
          <cell r="M3034">
            <v>-934820</v>
          </cell>
        </row>
        <row r="3035">
          <cell r="C3035" t="str">
            <v>LAND</v>
          </cell>
          <cell r="D3035">
            <v>0</v>
          </cell>
          <cell r="E3035">
            <v>2</v>
          </cell>
          <cell r="F3035" t="str">
            <v>Half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</row>
        <row r="3036">
          <cell r="C3036" t="str">
            <v>NONE</v>
          </cell>
          <cell r="D3036">
            <v>0</v>
          </cell>
          <cell r="E3036">
            <v>2</v>
          </cell>
          <cell r="F3036">
            <v>0</v>
          </cell>
          <cell r="G3036">
            <v>456642</v>
          </cell>
          <cell r="H3036">
            <v>0</v>
          </cell>
          <cell r="I3036">
            <v>0</v>
          </cell>
          <cell r="J3036">
            <v>456642</v>
          </cell>
          <cell r="K3036">
            <v>0</v>
          </cell>
          <cell r="L3036">
            <v>0</v>
          </cell>
          <cell r="M3036">
            <v>0</v>
          </cell>
        </row>
        <row r="3037">
          <cell r="C3037" t="str">
            <v>MACRS 20</v>
          </cell>
          <cell r="D3037">
            <v>0</v>
          </cell>
          <cell r="E3037">
            <v>20</v>
          </cell>
          <cell r="F3037" t="str">
            <v>Half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</row>
        <row r="3038">
          <cell r="C3038">
            <v>0</v>
          </cell>
          <cell r="D3038">
            <v>0</v>
          </cell>
          <cell r="E3038">
            <v>0</v>
          </cell>
          <cell r="F3038" t="str">
            <v>Vintage Totals :</v>
          </cell>
          <cell r="G3038">
            <v>159593849</v>
          </cell>
          <cell r="H3038">
            <v>-943787</v>
          </cell>
          <cell r="I3038">
            <v>85005656</v>
          </cell>
          <cell r="J3038">
            <v>85678972</v>
          </cell>
          <cell r="K3038">
            <v>0</v>
          </cell>
          <cell r="L3038">
            <v>5787372</v>
          </cell>
          <cell r="M3038">
            <v>90240904</v>
          </cell>
        </row>
        <row r="3039"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</row>
        <row r="3040">
          <cell r="C3040" t="str">
            <v>MACRS 7</v>
          </cell>
          <cell r="D3040">
            <v>0</v>
          </cell>
          <cell r="E3040">
            <v>7</v>
          </cell>
          <cell r="F3040" t="str">
            <v>Half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</row>
        <row r="3041">
          <cell r="C3041" t="str">
            <v>MACRS 7</v>
          </cell>
          <cell r="D3041">
            <v>0</v>
          </cell>
          <cell r="E3041">
            <v>7</v>
          </cell>
          <cell r="F3041" t="str">
            <v>Half</v>
          </cell>
          <cell r="G3041">
            <v>95848</v>
          </cell>
          <cell r="H3041">
            <v>-33</v>
          </cell>
          <cell r="I3041">
            <v>95848</v>
          </cell>
          <cell r="J3041">
            <v>0</v>
          </cell>
          <cell r="K3041">
            <v>0</v>
          </cell>
          <cell r="L3041">
            <v>0</v>
          </cell>
          <cell r="M3041">
            <v>95814</v>
          </cell>
        </row>
        <row r="3042">
          <cell r="C3042" t="str">
            <v>MACRS 7</v>
          </cell>
          <cell r="D3042">
            <v>0</v>
          </cell>
          <cell r="E3042">
            <v>7</v>
          </cell>
          <cell r="F3042" t="str">
            <v>Half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</row>
        <row r="3043">
          <cell r="C3043" t="str">
            <v>MACRS 7</v>
          </cell>
          <cell r="D3043">
            <v>0</v>
          </cell>
          <cell r="E3043">
            <v>7</v>
          </cell>
          <cell r="F3043" t="str">
            <v>Half</v>
          </cell>
          <cell r="G3043">
            <v>11653</v>
          </cell>
          <cell r="H3043">
            <v>0</v>
          </cell>
          <cell r="I3043">
            <v>11653</v>
          </cell>
          <cell r="J3043">
            <v>0</v>
          </cell>
          <cell r="K3043">
            <v>0</v>
          </cell>
          <cell r="L3043">
            <v>0</v>
          </cell>
          <cell r="M3043">
            <v>11653</v>
          </cell>
        </row>
        <row r="3044">
          <cell r="C3044" t="str">
            <v>MACRS 7</v>
          </cell>
          <cell r="D3044">
            <v>0</v>
          </cell>
          <cell r="E3044">
            <v>7</v>
          </cell>
          <cell r="F3044" t="str">
            <v>Half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</row>
        <row r="3045">
          <cell r="C3045" t="str">
            <v>MACRS 7</v>
          </cell>
          <cell r="D3045">
            <v>0</v>
          </cell>
          <cell r="E3045">
            <v>7</v>
          </cell>
          <cell r="F3045" t="str">
            <v>Half</v>
          </cell>
          <cell r="G3045">
            <v>228897</v>
          </cell>
          <cell r="H3045">
            <v>-5743</v>
          </cell>
          <cell r="I3045">
            <v>228897</v>
          </cell>
          <cell r="J3045">
            <v>0</v>
          </cell>
          <cell r="K3045">
            <v>0</v>
          </cell>
          <cell r="L3045">
            <v>0</v>
          </cell>
          <cell r="M3045">
            <v>223154</v>
          </cell>
        </row>
        <row r="3046">
          <cell r="C3046" t="str">
            <v>MACRS 7</v>
          </cell>
          <cell r="D3046">
            <v>0</v>
          </cell>
          <cell r="E3046">
            <v>7</v>
          </cell>
          <cell r="F3046" t="str">
            <v>Half</v>
          </cell>
          <cell r="G3046">
            <v>17635</v>
          </cell>
          <cell r="H3046">
            <v>-5864</v>
          </cell>
          <cell r="I3046">
            <v>17635</v>
          </cell>
          <cell r="J3046">
            <v>0</v>
          </cell>
          <cell r="K3046">
            <v>0</v>
          </cell>
          <cell r="L3046">
            <v>0</v>
          </cell>
          <cell r="M3046">
            <v>11771</v>
          </cell>
        </row>
        <row r="3047">
          <cell r="C3047" t="str">
            <v>MACRS 5</v>
          </cell>
          <cell r="D3047">
            <v>0</v>
          </cell>
          <cell r="E3047">
            <v>5</v>
          </cell>
          <cell r="F3047" t="str">
            <v>Half</v>
          </cell>
          <cell r="G3047">
            <v>74299</v>
          </cell>
          <cell r="H3047">
            <v>-2121</v>
          </cell>
          <cell r="I3047">
            <v>74299</v>
          </cell>
          <cell r="J3047">
            <v>0</v>
          </cell>
          <cell r="K3047">
            <v>0</v>
          </cell>
          <cell r="L3047">
            <v>0</v>
          </cell>
          <cell r="M3047">
            <v>72179</v>
          </cell>
        </row>
        <row r="3048">
          <cell r="C3048" t="str">
            <v>MACRS 20</v>
          </cell>
          <cell r="D3048">
            <v>0</v>
          </cell>
          <cell r="E3048">
            <v>20</v>
          </cell>
          <cell r="F3048" t="str">
            <v>Half</v>
          </cell>
          <cell r="G3048">
            <v>5415629</v>
          </cell>
          <cell r="H3048">
            <v>-38445</v>
          </cell>
          <cell r="I3048">
            <v>2577284</v>
          </cell>
          <cell r="J3048">
            <v>2827372</v>
          </cell>
          <cell r="K3048">
            <v>0</v>
          </cell>
          <cell r="L3048">
            <v>240941</v>
          </cell>
          <cell r="M3048">
            <v>2804178</v>
          </cell>
        </row>
        <row r="3049">
          <cell r="C3049" t="str">
            <v>MACRS 15</v>
          </cell>
          <cell r="D3049">
            <v>0</v>
          </cell>
          <cell r="E3049">
            <v>15</v>
          </cell>
          <cell r="F3049" t="str">
            <v>Half</v>
          </cell>
          <cell r="G3049">
            <v>89934</v>
          </cell>
          <cell r="H3049">
            <v>0</v>
          </cell>
          <cell r="I3049">
            <v>54088</v>
          </cell>
          <cell r="J3049">
            <v>35709</v>
          </cell>
          <cell r="K3049">
            <v>0</v>
          </cell>
          <cell r="L3049">
            <v>5311</v>
          </cell>
          <cell r="M3049">
            <v>59398</v>
          </cell>
        </row>
        <row r="3050">
          <cell r="C3050" t="str">
            <v>MACRS 5</v>
          </cell>
          <cell r="D3050">
            <v>0</v>
          </cell>
          <cell r="E3050">
            <v>5</v>
          </cell>
          <cell r="F3050" t="str">
            <v>Half</v>
          </cell>
          <cell r="G3050">
            <v>161616</v>
          </cell>
          <cell r="H3050">
            <v>-3439</v>
          </cell>
          <cell r="I3050">
            <v>161616</v>
          </cell>
          <cell r="J3050">
            <v>0</v>
          </cell>
          <cell r="K3050">
            <v>0</v>
          </cell>
          <cell r="L3050">
            <v>0</v>
          </cell>
          <cell r="M3050">
            <v>158176</v>
          </cell>
        </row>
        <row r="3051">
          <cell r="C3051" t="str">
            <v>MACRS 20</v>
          </cell>
          <cell r="D3051">
            <v>0</v>
          </cell>
          <cell r="E3051">
            <v>20</v>
          </cell>
          <cell r="F3051" t="str">
            <v>Half</v>
          </cell>
          <cell r="G3051">
            <v>466058</v>
          </cell>
          <cell r="H3051">
            <v>-1077</v>
          </cell>
          <cell r="I3051">
            <v>221107</v>
          </cell>
          <cell r="J3051">
            <v>244353</v>
          </cell>
          <cell r="K3051">
            <v>0</v>
          </cell>
          <cell r="L3051">
            <v>20823</v>
          </cell>
          <cell r="M3051">
            <v>241395</v>
          </cell>
        </row>
        <row r="3052">
          <cell r="C3052" t="str">
            <v>MACRS 20</v>
          </cell>
          <cell r="D3052">
            <v>0</v>
          </cell>
          <cell r="E3052">
            <v>20</v>
          </cell>
          <cell r="F3052" t="str">
            <v>Half</v>
          </cell>
          <cell r="G3052">
            <v>53243</v>
          </cell>
          <cell r="H3052">
            <v>0</v>
          </cell>
          <cell r="I3052">
            <v>26117</v>
          </cell>
          <cell r="J3052">
            <v>27090</v>
          </cell>
          <cell r="K3052">
            <v>0</v>
          </cell>
          <cell r="L3052">
            <v>2309</v>
          </cell>
          <cell r="M3052">
            <v>28426</v>
          </cell>
        </row>
        <row r="3053">
          <cell r="C3053" t="str">
            <v>MACRS 5</v>
          </cell>
          <cell r="D3053">
            <v>0</v>
          </cell>
          <cell r="E3053">
            <v>5</v>
          </cell>
          <cell r="F3053" t="str">
            <v>Half</v>
          </cell>
          <cell r="G3053">
            <v>86480</v>
          </cell>
          <cell r="H3053">
            <v>-1329</v>
          </cell>
          <cell r="I3053">
            <v>86480</v>
          </cell>
          <cell r="J3053">
            <v>0</v>
          </cell>
          <cell r="K3053">
            <v>0</v>
          </cell>
          <cell r="L3053">
            <v>0</v>
          </cell>
          <cell r="M3053">
            <v>85151</v>
          </cell>
        </row>
        <row r="3054">
          <cell r="C3054" t="str">
            <v>MACRS 7</v>
          </cell>
          <cell r="D3054">
            <v>0</v>
          </cell>
          <cell r="E3054">
            <v>7</v>
          </cell>
          <cell r="F3054" t="str">
            <v>Half</v>
          </cell>
          <cell r="G3054">
            <v>684420</v>
          </cell>
          <cell r="H3054">
            <v>0</v>
          </cell>
          <cell r="I3054">
            <v>684420</v>
          </cell>
          <cell r="J3054">
            <v>0</v>
          </cell>
          <cell r="K3054">
            <v>0</v>
          </cell>
          <cell r="L3054">
            <v>0</v>
          </cell>
          <cell r="M3054">
            <v>684420</v>
          </cell>
        </row>
        <row r="3055">
          <cell r="C3055" t="str">
            <v>MACRS 7</v>
          </cell>
          <cell r="D3055">
            <v>0</v>
          </cell>
          <cell r="E3055">
            <v>7</v>
          </cell>
          <cell r="F3055" t="str">
            <v>Half</v>
          </cell>
          <cell r="G3055">
            <v>40103</v>
          </cell>
          <cell r="H3055">
            <v>0</v>
          </cell>
          <cell r="I3055">
            <v>40103</v>
          </cell>
          <cell r="J3055">
            <v>0</v>
          </cell>
          <cell r="K3055">
            <v>0</v>
          </cell>
          <cell r="L3055">
            <v>0</v>
          </cell>
          <cell r="M3055">
            <v>40103</v>
          </cell>
        </row>
        <row r="3056">
          <cell r="C3056" t="str">
            <v>MACRS 15</v>
          </cell>
          <cell r="D3056">
            <v>0</v>
          </cell>
          <cell r="E3056">
            <v>15</v>
          </cell>
          <cell r="F3056" t="str">
            <v>Half</v>
          </cell>
          <cell r="G3056">
            <v>427215</v>
          </cell>
          <cell r="H3056">
            <v>-2592</v>
          </cell>
          <cell r="I3056">
            <v>256942</v>
          </cell>
          <cell r="J3056">
            <v>169117</v>
          </cell>
          <cell r="K3056">
            <v>0</v>
          </cell>
          <cell r="L3056">
            <v>25151</v>
          </cell>
          <cell r="M3056">
            <v>280457</v>
          </cell>
        </row>
        <row r="3057">
          <cell r="C3057" t="str">
            <v>MACRS 20</v>
          </cell>
          <cell r="D3057">
            <v>0</v>
          </cell>
          <cell r="E3057">
            <v>20</v>
          </cell>
          <cell r="F3057" t="str">
            <v>Half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</row>
        <row r="3058">
          <cell r="C3058" t="str">
            <v>MACRS 7</v>
          </cell>
          <cell r="D3058">
            <v>0</v>
          </cell>
          <cell r="E3058">
            <v>7</v>
          </cell>
          <cell r="F3058" t="str">
            <v>Half</v>
          </cell>
          <cell r="G3058">
            <v>33495</v>
          </cell>
          <cell r="H3058">
            <v>-515</v>
          </cell>
          <cell r="I3058">
            <v>33495</v>
          </cell>
          <cell r="J3058">
            <v>0</v>
          </cell>
          <cell r="K3058">
            <v>0</v>
          </cell>
          <cell r="L3058">
            <v>0</v>
          </cell>
          <cell r="M3058">
            <v>32980</v>
          </cell>
        </row>
        <row r="3059">
          <cell r="C3059" t="str">
            <v>MACRS 20</v>
          </cell>
          <cell r="D3059">
            <v>0</v>
          </cell>
          <cell r="E3059">
            <v>20</v>
          </cell>
          <cell r="F3059" t="str">
            <v>Half</v>
          </cell>
          <cell r="G3059">
            <v>15728</v>
          </cell>
          <cell r="H3059">
            <v>0</v>
          </cell>
          <cell r="I3059">
            <v>7622</v>
          </cell>
          <cell r="J3059">
            <v>8095</v>
          </cell>
          <cell r="K3059">
            <v>0</v>
          </cell>
          <cell r="L3059">
            <v>690</v>
          </cell>
          <cell r="M3059">
            <v>8312</v>
          </cell>
        </row>
        <row r="3060">
          <cell r="C3060" t="str">
            <v>MACRS 20</v>
          </cell>
          <cell r="D3060">
            <v>0</v>
          </cell>
          <cell r="E3060">
            <v>20</v>
          </cell>
          <cell r="F3060" t="str">
            <v>Half</v>
          </cell>
          <cell r="G3060">
            <v>82687</v>
          </cell>
          <cell r="H3060">
            <v>0</v>
          </cell>
          <cell r="I3060">
            <v>23160</v>
          </cell>
          <cell r="J3060">
            <v>59450</v>
          </cell>
          <cell r="K3060">
            <v>0</v>
          </cell>
          <cell r="L3060">
            <v>5066</v>
          </cell>
          <cell r="M3060">
            <v>28226</v>
          </cell>
        </row>
        <row r="3061">
          <cell r="C3061" t="str">
            <v>MACRS 20</v>
          </cell>
          <cell r="D3061">
            <v>0</v>
          </cell>
          <cell r="E3061">
            <v>20</v>
          </cell>
          <cell r="F3061" t="str">
            <v>Half</v>
          </cell>
          <cell r="G3061">
            <v>62072</v>
          </cell>
          <cell r="H3061">
            <v>-243</v>
          </cell>
          <cell r="I3061">
            <v>42577</v>
          </cell>
          <cell r="J3061">
            <v>19457</v>
          </cell>
          <cell r="K3061">
            <v>0</v>
          </cell>
          <cell r="L3061">
            <v>1658</v>
          </cell>
          <cell r="M3061">
            <v>44173</v>
          </cell>
        </row>
        <row r="3062">
          <cell r="C3062" t="str">
            <v>MACRS 20</v>
          </cell>
          <cell r="D3062">
            <v>0</v>
          </cell>
          <cell r="E3062">
            <v>20</v>
          </cell>
          <cell r="F3062" t="str">
            <v>Half</v>
          </cell>
          <cell r="G3062">
            <v>54471</v>
          </cell>
          <cell r="H3062">
            <v>0</v>
          </cell>
          <cell r="I3062">
            <v>23202</v>
          </cell>
          <cell r="J3062">
            <v>31229</v>
          </cell>
          <cell r="K3062">
            <v>0</v>
          </cell>
          <cell r="L3062">
            <v>2661</v>
          </cell>
          <cell r="M3062">
            <v>25863</v>
          </cell>
        </row>
        <row r="3063">
          <cell r="C3063" t="str">
            <v>MACRS 20</v>
          </cell>
          <cell r="D3063">
            <v>0</v>
          </cell>
          <cell r="E3063">
            <v>20</v>
          </cell>
          <cell r="F3063" t="str">
            <v>Half</v>
          </cell>
          <cell r="G3063">
            <v>283656</v>
          </cell>
          <cell r="H3063">
            <v>-84</v>
          </cell>
          <cell r="I3063">
            <v>135325</v>
          </cell>
          <cell r="J3063">
            <v>148116</v>
          </cell>
          <cell r="K3063">
            <v>0</v>
          </cell>
          <cell r="L3063">
            <v>12622</v>
          </cell>
          <cell r="M3063">
            <v>147905</v>
          </cell>
        </row>
        <row r="3064">
          <cell r="C3064" t="str">
            <v>MACRS 20</v>
          </cell>
          <cell r="D3064">
            <v>0</v>
          </cell>
          <cell r="E3064">
            <v>20</v>
          </cell>
          <cell r="F3064" t="str">
            <v>Half</v>
          </cell>
          <cell r="G3064">
            <v>92327</v>
          </cell>
          <cell r="H3064">
            <v>-1695</v>
          </cell>
          <cell r="I3064">
            <v>46375</v>
          </cell>
          <cell r="J3064">
            <v>45892</v>
          </cell>
          <cell r="K3064">
            <v>0</v>
          </cell>
          <cell r="L3064">
            <v>3911</v>
          </cell>
          <cell r="M3064">
            <v>50286</v>
          </cell>
        </row>
        <row r="3065">
          <cell r="C3065" t="str">
            <v>MACRS 20</v>
          </cell>
          <cell r="D3065">
            <v>0</v>
          </cell>
          <cell r="E3065">
            <v>20</v>
          </cell>
          <cell r="F3065" t="str">
            <v>Half</v>
          </cell>
          <cell r="G3065">
            <v>7166</v>
          </cell>
          <cell r="H3065">
            <v>0</v>
          </cell>
          <cell r="I3065">
            <v>3719</v>
          </cell>
          <cell r="J3065">
            <v>3442</v>
          </cell>
          <cell r="K3065">
            <v>0</v>
          </cell>
          <cell r="L3065">
            <v>293</v>
          </cell>
          <cell r="M3065">
            <v>4012</v>
          </cell>
        </row>
        <row r="3066">
          <cell r="C3066" t="str">
            <v>MACRS 20</v>
          </cell>
          <cell r="D3066">
            <v>0</v>
          </cell>
          <cell r="E3066">
            <v>20</v>
          </cell>
          <cell r="F3066" t="str">
            <v>Half</v>
          </cell>
          <cell r="G3066">
            <v>9960</v>
          </cell>
          <cell r="H3066">
            <v>0</v>
          </cell>
          <cell r="I3066">
            <v>4738</v>
          </cell>
          <cell r="J3066">
            <v>5214</v>
          </cell>
          <cell r="K3066">
            <v>0</v>
          </cell>
          <cell r="L3066">
            <v>444</v>
          </cell>
          <cell r="M3066">
            <v>5183</v>
          </cell>
        </row>
        <row r="3067">
          <cell r="C3067" t="str">
            <v>MACRS 20</v>
          </cell>
          <cell r="D3067">
            <v>0</v>
          </cell>
          <cell r="E3067">
            <v>20</v>
          </cell>
          <cell r="F3067" t="str">
            <v>Half</v>
          </cell>
          <cell r="G3067">
            <v>79916</v>
          </cell>
          <cell r="H3067">
            <v>-413</v>
          </cell>
          <cell r="I3067">
            <v>43904</v>
          </cell>
          <cell r="J3067">
            <v>35873</v>
          </cell>
          <cell r="K3067">
            <v>0</v>
          </cell>
          <cell r="L3067">
            <v>3057</v>
          </cell>
          <cell r="M3067">
            <v>46726</v>
          </cell>
        </row>
        <row r="3068">
          <cell r="C3068" t="str">
            <v>MACRS 20</v>
          </cell>
          <cell r="D3068">
            <v>0</v>
          </cell>
          <cell r="E3068">
            <v>20</v>
          </cell>
          <cell r="F3068" t="str">
            <v>Half</v>
          </cell>
          <cell r="G3068">
            <v>246802</v>
          </cell>
          <cell r="H3068">
            <v>-1238</v>
          </cell>
          <cell r="I3068">
            <v>136796</v>
          </cell>
          <cell r="J3068">
            <v>109591</v>
          </cell>
          <cell r="K3068">
            <v>0</v>
          </cell>
          <cell r="L3068">
            <v>9339</v>
          </cell>
          <cell r="M3068">
            <v>145426</v>
          </cell>
        </row>
        <row r="3069">
          <cell r="C3069" t="str">
            <v>MACRS 20</v>
          </cell>
          <cell r="D3069">
            <v>0</v>
          </cell>
          <cell r="E3069">
            <v>20</v>
          </cell>
          <cell r="F3069" t="str">
            <v>Half</v>
          </cell>
          <cell r="G3069">
            <v>195729</v>
          </cell>
          <cell r="H3069">
            <v>-4440</v>
          </cell>
          <cell r="I3069">
            <v>116861</v>
          </cell>
          <cell r="J3069">
            <v>77946</v>
          </cell>
          <cell r="K3069">
            <v>0</v>
          </cell>
          <cell r="L3069">
            <v>6642</v>
          </cell>
          <cell r="M3069">
            <v>120969</v>
          </cell>
        </row>
        <row r="3070">
          <cell r="C3070" t="str">
            <v>MACRS 20</v>
          </cell>
          <cell r="D3070">
            <v>0</v>
          </cell>
          <cell r="E3070">
            <v>20</v>
          </cell>
          <cell r="F3070" t="str">
            <v>Half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</row>
        <row r="3071">
          <cell r="C3071" t="str">
            <v>MACRS 20</v>
          </cell>
          <cell r="D3071">
            <v>0</v>
          </cell>
          <cell r="E3071">
            <v>20</v>
          </cell>
          <cell r="F3071" t="str">
            <v>Half</v>
          </cell>
          <cell r="G3071">
            <v>22823</v>
          </cell>
          <cell r="H3071">
            <v>-144</v>
          </cell>
          <cell r="I3071">
            <v>14221</v>
          </cell>
          <cell r="J3071">
            <v>8590</v>
          </cell>
          <cell r="K3071">
            <v>0</v>
          </cell>
          <cell r="L3071">
            <v>732</v>
          </cell>
          <cell r="M3071">
            <v>14952</v>
          </cell>
        </row>
        <row r="3072">
          <cell r="C3072" t="str">
            <v>MACRS 20</v>
          </cell>
          <cell r="D3072">
            <v>0</v>
          </cell>
          <cell r="E3072">
            <v>20</v>
          </cell>
          <cell r="F3072" t="str">
            <v>Half</v>
          </cell>
          <cell r="G3072">
            <v>23806</v>
          </cell>
          <cell r="H3072">
            <v>0</v>
          </cell>
          <cell r="I3072">
            <v>12180</v>
          </cell>
          <cell r="J3072">
            <v>11611</v>
          </cell>
          <cell r="K3072">
            <v>0</v>
          </cell>
          <cell r="L3072">
            <v>989</v>
          </cell>
          <cell r="M3072">
            <v>13170</v>
          </cell>
        </row>
        <row r="3073">
          <cell r="C3073" t="str">
            <v>MACRS 5</v>
          </cell>
          <cell r="D3073">
            <v>0</v>
          </cell>
          <cell r="E3073">
            <v>5</v>
          </cell>
          <cell r="F3073" t="str">
            <v>Half</v>
          </cell>
          <cell r="G3073">
            <v>7184</v>
          </cell>
          <cell r="H3073">
            <v>-110</v>
          </cell>
          <cell r="I3073">
            <v>7184</v>
          </cell>
          <cell r="J3073">
            <v>0</v>
          </cell>
          <cell r="K3073">
            <v>0</v>
          </cell>
          <cell r="L3073">
            <v>0</v>
          </cell>
          <cell r="M3073">
            <v>7074</v>
          </cell>
        </row>
        <row r="3074">
          <cell r="C3074" t="str">
            <v>MACRS 5</v>
          </cell>
          <cell r="D3074">
            <v>0</v>
          </cell>
          <cell r="E3074">
            <v>5</v>
          </cell>
          <cell r="F3074" t="str">
            <v>Half</v>
          </cell>
          <cell r="G3074">
            <v>2917</v>
          </cell>
          <cell r="H3074">
            <v>-45</v>
          </cell>
          <cell r="I3074">
            <v>2917</v>
          </cell>
          <cell r="J3074">
            <v>0</v>
          </cell>
          <cell r="K3074">
            <v>0</v>
          </cell>
          <cell r="L3074">
            <v>0</v>
          </cell>
          <cell r="M3074">
            <v>2872</v>
          </cell>
        </row>
        <row r="3075">
          <cell r="C3075" t="str">
            <v>MACRS 20</v>
          </cell>
          <cell r="D3075">
            <v>0</v>
          </cell>
          <cell r="E3075">
            <v>20</v>
          </cell>
          <cell r="F3075" t="str">
            <v>Half</v>
          </cell>
          <cell r="G3075">
            <v>1815196</v>
          </cell>
          <cell r="H3075">
            <v>-850</v>
          </cell>
          <cell r="I3075">
            <v>863891</v>
          </cell>
          <cell r="J3075">
            <v>949862</v>
          </cell>
          <cell r="K3075">
            <v>0</v>
          </cell>
          <cell r="L3075">
            <v>80945</v>
          </cell>
          <cell r="M3075">
            <v>944444</v>
          </cell>
        </row>
        <row r="3076">
          <cell r="C3076" t="str">
            <v>MACRS 7</v>
          </cell>
          <cell r="D3076">
            <v>0</v>
          </cell>
          <cell r="E3076">
            <v>7</v>
          </cell>
          <cell r="F3076" t="str">
            <v>Half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</row>
        <row r="3077">
          <cell r="C3077" t="str">
            <v>MACRS 15</v>
          </cell>
          <cell r="D3077">
            <v>0</v>
          </cell>
          <cell r="E3077">
            <v>15</v>
          </cell>
          <cell r="F3077" t="str">
            <v>Half</v>
          </cell>
          <cell r="G3077">
            <v>54053</v>
          </cell>
          <cell r="H3077">
            <v>0</v>
          </cell>
          <cell r="I3077">
            <v>32508</v>
          </cell>
          <cell r="J3077">
            <v>21462</v>
          </cell>
          <cell r="K3077">
            <v>0</v>
          </cell>
          <cell r="L3077">
            <v>3192</v>
          </cell>
          <cell r="M3077">
            <v>35700</v>
          </cell>
        </row>
        <row r="3078">
          <cell r="C3078">
            <v>0</v>
          </cell>
          <cell r="D3078">
            <v>0</v>
          </cell>
          <cell r="E3078">
            <v>0</v>
          </cell>
          <cell r="F3078" t="str">
            <v>Vintage Totals :</v>
          </cell>
          <cell r="G3078">
            <v>10943017</v>
          </cell>
          <cell r="H3078">
            <v>-70422</v>
          </cell>
          <cell r="I3078">
            <v>6087167</v>
          </cell>
          <cell r="J3078">
            <v>4839470</v>
          </cell>
          <cell r="K3078">
            <v>0</v>
          </cell>
          <cell r="L3078">
            <v>426776</v>
          </cell>
          <cell r="M3078">
            <v>6474546</v>
          </cell>
        </row>
        <row r="3079"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</row>
        <row r="3080">
          <cell r="C3080" t="str">
            <v>MACRS 7</v>
          </cell>
          <cell r="D3080">
            <v>0</v>
          </cell>
          <cell r="E3080">
            <v>7</v>
          </cell>
          <cell r="F3080" t="str">
            <v>Half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</row>
        <row r="3081">
          <cell r="C3081" t="str">
            <v>MACRS 7</v>
          </cell>
          <cell r="D3081">
            <v>0</v>
          </cell>
          <cell r="E3081">
            <v>7</v>
          </cell>
          <cell r="F3081" t="str">
            <v>Half</v>
          </cell>
          <cell r="G3081">
            <v>-571131</v>
          </cell>
          <cell r="H3081">
            <v>0</v>
          </cell>
          <cell r="I3081">
            <v>-571131</v>
          </cell>
          <cell r="J3081">
            <v>0</v>
          </cell>
          <cell r="K3081">
            <v>0</v>
          </cell>
          <cell r="L3081">
            <v>0</v>
          </cell>
          <cell r="M3081">
            <v>-571131</v>
          </cell>
        </row>
        <row r="3082">
          <cell r="C3082" t="str">
            <v>MACRS 7</v>
          </cell>
          <cell r="D3082">
            <v>0</v>
          </cell>
          <cell r="E3082">
            <v>7</v>
          </cell>
          <cell r="F3082" t="str">
            <v>Half</v>
          </cell>
          <cell r="G3082">
            <v>5000381</v>
          </cell>
          <cell r="H3082">
            <v>-1731</v>
          </cell>
          <cell r="I3082">
            <v>5000381</v>
          </cell>
          <cell r="J3082">
            <v>0</v>
          </cell>
          <cell r="K3082">
            <v>0</v>
          </cell>
          <cell r="L3082">
            <v>0</v>
          </cell>
          <cell r="M3082">
            <v>4998650</v>
          </cell>
        </row>
        <row r="3083">
          <cell r="C3083" t="str">
            <v>MACRS 7</v>
          </cell>
          <cell r="D3083">
            <v>0</v>
          </cell>
          <cell r="E3083">
            <v>7</v>
          </cell>
          <cell r="F3083" t="str">
            <v>Half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</row>
        <row r="3084">
          <cell r="C3084" t="str">
            <v>MACRS 7</v>
          </cell>
          <cell r="D3084">
            <v>0</v>
          </cell>
          <cell r="E3084">
            <v>7</v>
          </cell>
          <cell r="F3084" t="str">
            <v>Half</v>
          </cell>
          <cell r="G3084">
            <v>181494</v>
          </cell>
          <cell r="H3084">
            <v>0</v>
          </cell>
          <cell r="I3084">
            <v>181494</v>
          </cell>
          <cell r="J3084">
            <v>0</v>
          </cell>
          <cell r="K3084">
            <v>0</v>
          </cell>
          <cell r="L3084">
            <v>0</v>
          </cell>
          <cell r="M3084">
            <v>181494</v>
          </cell>
        </row>
        <row r="3085">
          <cell r="C3085" t="str">
            <v>MACRS 7</v>
          </cell>
          <cell r="D3085">
            <v>0</v>
          </cell>
          <cell r="E3085">
            <v>7</v>
          </cell>
          <cell r="F3085" t="str">
            <v>Half</v>
          </cell>
          <cell r="G3085">
            <v>-25805</v>
          </cell>
          <cell r="H3085">
            <v>0</v>
          </cell>
          <cell r="I3085">
            <v>-25805</v>
          </cell>
          <cell r="J3085">
            <v>0</v>
          </cell>
          <cell r="K3085">
            <v>0</v>
          </cell>
          <cell r="L3085">
            <v>0</v>
          </cell>
          <cell r="M3085">
            <v>-25805</v>
          </cell>
        </row>
        <row r="3086">
          <cell r="C3086" t="str">
            <v>MACRS 7</v>
          </cell>
          <cell r="D3086">
            <v>0</v>
          </cell>
          <cell r="E3086">
            <v>7</v>
          </cell>
          <cell r="F3086" t="str">
            <v>Half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</row>
        <row r="3087">
          <cell r="C3087" t="str">
            <v>MACRS 7</v>
          </cell>
          <cell r="D3087">
            <v>0</v>
          </cell>
          <cell r="E3087">
            <v>7</v>
          </cell>
          <cell r="F3087" t="str">
            <v>Half</v>
          </cell>
          <cell r="G3087">
            <v>-1214214</v>
          </cell>
          <cell r="H3087">
            <v>0</v>
          </cell>
          <cell r="I3087">
            <v>-1214214</v>
          </cell>
          <cell r="J3087">
            <v>0</v>
          </cell>
          <cell r="K3087">
            <v>0</v>
          </cell>
          <cell r="L3087">
            <v>0</v>
          </cell>
          <cell r="M3087">
            <v>-1214214</v>
          </cell>
        </row>
        <row r="3088">
          <cell r="C3088" t="str">
            <v>MACRS 7</v>
          </cell>
          <cell r="D3088">
            <v>0</v>
          </cell>
          <cell r="E3088">
            <v>7</v>
          </cell>
          <cell r="F3088" t="str">
            <v>Half</v>
          </cell>
          <cell r="G3088">
            <v>159457</v>
          </cell>
          <cell r="H3088">
            <v>-53027</v>
          </cell>
          <cell r="I3088">
            <v>159457</v>
          </cell>
          <cell r="J3088">
            <v>0</v>
          </cell>
          <cell r="K3088">
            <v>0</v>
          </cell>
          <cell r="L3088">
            <v>0</v>
          </cell>
          <cell r="M3088">
            <v>106431</v>
          </cell>
        </row>
        <row r="3089">
          <cell r="C3089" t="str">
            <v>MACRS 7</v>
          </cell>
          <cell r="D3089">
            <v>0</v>
          </cell>
          <cell r="E3089">
            <v>7</v>
          </cell>
          <cell r="F3089" t="str">
            <v>Half</v>
          </cell>
          <cell r="G3089">
            <v>78216</v>
          </cell>
          <cell r="H3089">
            <v>-26010</v>
          </cell>
          <cell r="I3089">
            <v>78216</v>
          </cell>
          <cell r="J3089">
            <v>0</v>
          </cell>
          <cell r="K3089">
            <v>0</v>
          </cell>
          <cell r="L3089">
            <v>0</v>
          </cell>
          <cell r="M3089">
            <v>52205</v>
          </cell>
        </row>
        <row r="3090">
          <cell r="C3090" t="str">
            <v>MACRS 5</v>
          </cell>
          <cell r="D3090">
            <v>0</v>
          </cell>
          <cell r="E3090">
            <v>5</v>
          </cell>
          <cell r="F3090" t="str">
            <v>Half</v>
          </cell>
          <cell r="G3090">
            <v>-1148490</v>
          </cell>
          <cell r="H3090">
            <v>0</v>
          </cell>
          <cell r="I3090">
            <v>-1148490</v>
          </cell>
          <cell r="J3090">
            <v>0</v>
          </cell>
          <cell r="K3090">
            <v>0</v>
          </cell>
          <cell r="L3090">
            <v>0</v>
          </cell>
          <cell r="M3090">
            <v>-1148490</v>
          </cell>
        </row>
        <row r="3091">
          <cell r="C3091" t="str">
            <v>MACRS 5</v>
          </cell>
          <cell r="D3091">
            <v>0</v>
          </cell>
          <cell r="E3091">
            <v>5</v>
          </cell>
          <cell r="F3091" t="str">
            <v>Half</v>
          </cell>
          <cell r="G3091">
            <v>1146695</v>
          </cell>
          <cell r="H3091">
            <v>-32732</v>
          </cell>
          <cell r="I3091">
            <v>1146695</v>
          </cell>
          <cell r="J3091">
            <v>0</v>
          </cell>
          <cell r="K3091">
            <v>0</v>
          </cell>
          <cell r="L3091">
            <v>0</v>
          </cell>
          <cell r="M3091">
            <v>1113963</v>
          </cell>
        </row>
        <row r="3092">
          <cell r="C3092" t="str">
            <v>MACRS 20</v>
          </cell>
          <cell r="D3092">
            <v>0</v>
          </cell>
          <cell r="E3092">
            <v>20</v>
          </cell>
          <cell r="F3092" t="str">
            <v>Half</v>
          </cell>
          <cell r="G3092">
            <v>-3255575</v>
          </cell>
          <cell r="H3092">
            <v>0</v>
          </cell>
          <cell r="I3092">
            <v>-1548910</v>
          </cell>
          <cell r="J3092">
            <v>-1704442</v>
          </cell>
          <cell r="K3092">
            <v>0</v>
          </cell>
          <cell r="L3092">
            <v>-145248</v>
          </cell>
          <cell r="M3092">
            <v>-1694158</v>
          </cell>
        </row>
        <row r="3093">
          <cell r="C3093" t="str">
            <v>MACRS 20</v>
          </cell>
          <cell r="D3093">
            <v>0</v>
          </cell>
          <cell r="E3093">
            <v>20</v>
          </cell>
          <cell r="F3093" t="str">
            <v>Half</v>
          </cell>
          <cell r="G3093">
            <v>71796641</v>
          </cell>
          <cell r="H3093">
            <v>-509688</v>
          </cell>
          <cell r="I3093">
            <v>33748615</v>
          </cell>
          <cell r="J3093">
            <v>37900933</v>
          </cell>
          <cell r="K3093">
            <v>0</v>
          </cell>
          <cell r="L3093">
            <v>3229818</v>
          </cell>
          <cell r="M3093">
            <v>36794286</v>
          </cell>
        </row>
        <row r="3094">
          <cell r="C3094" t="str">
            <v>MACRS 20</v>
          </cell>
          <cell r="D3094">
            <v>0</v>
          </cell>
          <cell r="E3094">
            <v>20</v>
          </cell>
          <cell r="F3094" t="str">
            <v>Half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</row>
        <row r="3095">
          <cell r="C3095" t="str">
            <v>MACRS 20</v>
          </cell>
          <cell r="D3095">
            <v>0</v>
          </cell>
          <cell r="E3095">
            <v>20</v>
          </cell>
          <cell r="F3095" t="str">
            <v>Half</v>
          </cell>
          <cell r="G3095">
            <v>20455</v>
          </cell>
          <cell r="H3095">
            <v>0</v>
          </cell>
          <cell r="I3095">
            <v>9732</v>
          </cell>
          <cell r="J3095">
            <v>10709</v>
          </cell>
          <cell r="K3095">
            <v>0</v>
          </cell>
          <cell r="L3095">
            <v>913</v>
          </cell>
          <cell r="M3095">
            <v>10644</v>
          </cell>
        </row>
        <row r="3096">
          <cell r="C3096" t="str">
            <v>MACRS 15</v>
          </cell>
          <cell r="D3096">
            <v>0</v>
          </cell>
          <cell r="E3096">
            <v>15</v>
          </cell>
          <cell r="F3096" t="str">
            <v>Half</v>
          </cell>
          <cell r="G3096">
            <v>1175369</v>
          </cell>
          <cell r="H3096">
            <v>0</v>
          </cell>
          <cell r="I3096">
            <v>706890</v>
          </cell>
          <cell r="J3096">
            <v>466685</v>
          </cell>
          <cell r="K3096">
            <v>0</v>
          </cell>
          <cell r="L3096">
            <v>69404</v>
          </cell>
          <cell r="M3096">
            <v>776294</v>
          </cell>
        </row>
        <row r="3097">
          <cell r="C3097" t="str">
            <v>MACRS 15</v>
          </cell>
          <cell r="D3097">
            <v>0</v>
          </cell>
          <cell r="E3097">
            <v>15</v>
          </cell>
          <cell r="F3097" t="str">
            <v>Half</v>
          </cell>
          <cell r="G3097">
            <v>37509</v>
          </cell>
          <cell r="H3097">
            <v>0</v>
          </cell>
          <cell r="I3097">
            <v>22559</v>
          </cell>
          <cell r="J3097">
            <v>14893</v>
          </cell>
          <cell r="K3097">
            <v>0</v>
          </cell>
          <cell r="L3097">
            <v>2215</v>
          </cell>
          <cell r="M3097">
            <v>24774</v>
          </cell>
        </row>
        <row r="3098">
          <cell r="C3098" t="str">
            <v>MACRS 5</v>
          </cell>
          <cell r="D3098">
            <v>0</v>
          </cell>
          <cell r="E3098">
            <v>5</v>
          </cell>
          <cell r="F3098" t="str">
            <v>Half</v>
          </cell>
          <cell r="G3098">
            <v>1708110</v>
          </cell>
          <cell r="H3098">
            <v>-36351</v>
          </cell>
          <cell r="I3098">
            <v>1708110</v>
          </cell>
          <cell r="J3098">
            <v>0</v>
          </cell>
          <cell r="K3098">
            <v>0</v>
          </cell>
          <cell r="L3098">
            <v>0</v>
          </cell>
          <cell r="M3098">
            <v>1671758</v>
          </cell>
        </row>
        <row r="3099">
          <cell r="C3099" t="str">
            <v>MACRS 5</v>
          </cell>
          <cell r="D3099">
            <v>0</v>
          </cell>
          <cell r="E3099">
            <v>5</v>
          </cell>
          <cell r="F3099" t="str">
            <v>Half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</row>
        <row r="3100">
          <cell r="C3100" t="str">
            <v>MACRS 5</v>
          </cell>
          <cell r="D3100">
            <v>0</v>
          </cell>
          <cell r="E3100">
            <v>5</v>
          </cell>
          <cell r="F3100" t="str">
            <v>Half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</row>
        <row r="3101">
          <cell r="C3101" t="str">
            <v>MACRS 5</v>
          </cell>
          <cell r="D3101">
            <v>0</v>
          </cell>
          <cell r="E3101">
            <v>5</v>
          </cell>
          <cell r="F3101" t="str">
            <v>Half</v>
          </cell>
          <cell r="G3101">
            <v>384835</v>
          </cell>
          <cell r="H3101">
            <v>-8190</v>
          </cell>
          <cell r="I3101">
            <v>384835</v>
          </cell>
          <cell r="J3101">
            <v>0</v>
          </cell>
          <cell r="K3101">
            <v>0</v>
          </cell>
          <cell r="L3101">
            <v>0</v>
          </cell>
          <cell r="M3101">
            <v>376645</v>
          </cell>
        </row>
        <row r="3102">
          <cell r="C3102" t="str">
            <v>MACRS 5</v>
          </cell>
          <cell r="D3102">
            <v>0</v>
          </cell>
          <cell r="E3102">
            <v>5</v>
          </cell>
          <cell r="F3102" t="str">
            <v>Half</v>
          </cell>
          <cell r="G3102">
            <v>15756</v>
          </cell>
          <cell r="H3102">
            <v>0</v>
          </cell>
          <cell r="I3102">
            <v>15756</v>
          </cell>
          <cell r="J3102">
            <v>0</v>
          </cell>
          <cell r="K3102">
            <v>0</v>
          </cell>
          <cell r="L3102">
            <v>0</v>
          </cell>
          <cell r="M3102">
            <v>15756</v>
          </cell>
        </row>
        <row r="3103">
          <cell r="C3103" t="str">
            <v>MACRS 20</v>
          </cell>
          <cell r="D3103">
            <v>0</v>
          </cell>
          <cell r="E3103">
            <v>20</v>
          </cell>
          <cell r="F3103" t="str">
            <v>Half</v>
          </cell>
          <cell r="G3103">
            <v>6525240</v>
          </cell>
          <cell r="H3103">
            <v>-15079</v>
          </cell>
          <cell r="I3103">
            <v>3095747</v>
          </cell>
          <cell r="J3103">
            <v>3421124</v>
          </cell>
          <cell r="K3103">
            <v>0</v>
          </cell>
          <cell r="L3103">
            <v>291539</v>
          </cell>
          <cell r="M3103">
            <v>3379794</v>
          </cell>
        </row>
        <row r="3104">
          <cell r="C3104" t="str">
            <v>MACRS 20</v>
          </cell>
          <cell r="D3104">
            <v>0</v>
          </cell>
          <cell r="E3104">
            <v>20</v>
          </cell>
          <cell r="F3104" t="str">
            <v>Half</v>
          </cell>
          <cell r="G3104">
            <v>-436832</v>
          </cell>
          <cell r="H3104">
            <v>210762</v>
          </cell>
          <cell r="I3104">
            <v>-207832</v>
          </cell>
          <cell r="J3104">
            <v>-174304</v>
          </cell>
          <cell r="K3104">
            <v>0</v>
          </cell>
          <cell r="L3104">
            <v>-14854</v>
          </cell>
          <cell r="M3104">
            <v>-117704</v>
          </cell>
        </row>
        <row r="3105">
          <cell r="C3105" t="str">
            <v>MACRS 20</v>
          </cell>
          <cell r="D3105">
            <v>0</v>
          </cell>
          <cell r="E3105">
            <v>20</v>
          </cell>
          <cell r="F3105" t="str">
            <v>Half</v>
          </cell>
          <cell r="G3105">
            <v>342324</v>
          </cell>
          <cell r="H3105">
            <v>0</v>
          </cell>
          <cell r="I3105">
            <v>162868</v>
          </cell>
          <cell r="J3105">
            <v>179222</v>
          </cell>
          <cell r="K3105">
            <v>0</v>
          </cell>
          <cell r="L3105">
            <v>15273</v>
          </cell>
          <cell r="M3105">
            <v>178141</v>
          </cell>
        </row>
        <row r="3106">
          <cell r="C3106" t="str">
            <v>MACRS 20</v>
          </cell>
          <cell r="D3106">
            <v>0</v>
          </cell>
          <cell r="E3106">
            <v>20</v>
          </cell>
          <cell r="F3106" t="str">
            <v>Half</v>
          </cell>
          <cell r="G3106">
            <v>395693</v>
          </cell>
          <cell r="H3106">
            <v>0</v>
          </cell>
          <cell r="I3106">
            <v>161215</v>
          </cell>
          <cell r="J3106">
            <v>234173</v>
          </cell>
          <cell r="K3106">
            <v>0</v>
          </cell>
          <cell r="L3106">
            <v>19956</v>
          </cell>
          <cell r="M3106">
            <v>181171</v>
          </cell>
        </row>
        <row r="3107">
          <cell r="C3107" t="str">
            <v>MACRS 5</v>
          </cell>
          <cell r="D3107">
            <v>0</v>
          </cell>
          <cell r="E3107">
            <v>5</v>
          </cell>
          <cell r="F3107" t="str">
            <v>Half</v>
          </cell>
          <cell r="G3107">
            <v>515424</v>
          </cell>
          <cell r="H3107">
            <v>-7924</v>
          </cell>
          <cell r="I3107">
            <v>515424</v>
          </cell>
          <cell r="J3107">
            <v>0</v>
          </cell>
          <cell r="K3107">
            <v>0</v>
          </cell>
          <cell r="L3107">
            <v>0</v>
          </cell>
          <cell r="M3107">
            <v>507501</v>
          </cell>
        </row>
        <row r="3108">
          <cell r="C3108" t="str">
            <v>MACRS 5</v>
          </cell>
          <cell r="D3108">
            <v>0</v>
          </cell>
          <cell r="E3108">
            <v>5</v>
          </cell>
          <cell r="F3108" t="str">
            <v>Half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</row>
        <row r="3109">
          <cell r="C3109" t="str">
            <v>MACRS 5</v>
          </cell>
          <cell r="D3109">
            <v>0</v>
          </cell>
          <cell r="E3109">
            <v>5</v>
          </cell>
          <cell r="F3109" t="str">
            <v>Half</v>
          </cell>
          <cell r="G3109">
            <v>623184</v>
          </cell>
          <cell r="H3109">
            <v>-9580</v>
          </cell>
          <cell r="I3109">
            <v>623184</v>
          </cell>
          <cell r="J3109">
            <v>0</v>
          </cell>
          <cell r="K3109">
            <v>0</v>
          </cell>
          <cell r="L3109">
            <v>0</v>
          </cell>
          <cell r="M3109">
            <v>613604</v>
          </cell>
        </row>
        <row r="3110">
          <cell r="C3110" t="str">
            <v>MACRS 5</v>
          </cell>
          <cell r="D3110">
            <v>0</v>
          </cell>
          <cell r="E3110">
            <v>5</v>
          </cell>
          <cell r="F3110" t="str">
            <v>Half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</row>
        <row r="3111">
          <cell r="C3111" t="str">
            <v>MACRS 5</v>
          </cell>
          <cell r="D3111">
            <v>0</v>
          </cell>
          <cell r="E3111">
            <v>5</v>
          </cell>
          <cell r="F3111" t="str">
            <v>Half</v>
          </cell>
          <cell r="G3111">
            <v>3239</v>
          </cell>
          <cell r="H3111">
            <v>0</v>
          </cell>
          <cell r="I3111">
            <v>3239</v>
          </cell>
          <cell r="J3111">
            <v>0</v>
          </cell>
          <cell r="K3111">
            <v>0</v>
          </cell>
          <cell r="L3111">
            <v>0</v>
          </cell>
          <cell r="M3111">
            <v>3239</v>
          </cell>
        </row>
        <row r="3112">
          <cell r="C3112" t="str">
            <v>MACRS 7</v>
          </cell>
          <cell r="D3112">
            <v>0</v>
          </cell>
          <cell r="E3112">
            <v>7</v>
          </cell>
          <cell r="F3112" t="str">
            <v>Half</v>
          </cell>
          <cell r="G3112">
            <v>4509908</v>
          </cell>
          <cell r="H3112">
            <v>0</v>
          </cell>
          <cell r="I3112">
            <v>4509908</v>
          </cell>
          <cell r="J3112">
            <v>0</v>
          </cell>
          <cell r="K3112">
            <v>0</v>
          </cell>
          <cell r="L3112">
            <v>0</v>
          </cell>
          <cell r="M3112">
            <v>4509908</v>
          </cell>
        </row>
        <row r="3113">
          <cell r="C3113" t="str">
            <v>MACRS 7</v>
          </cell>
          <cell r="D3113">
            <v>0</v>
          </cell>
          <cell r="E3113">
            <v>7</v>
          </cell>
          <cell r="F3113" t="str">
            <v>Half</v>
          </cell>
          <cell r="G3113">
            <v>4688264</v>
          </cell>
          <cell r="H3113">
            <v>0</v>
          </cell>
          <cell r="I3113">
            <v>4688264</v>
          </cell>
          <cell r="J3113">
            <v>0</v>
          </cell>
          <cell r="K3113">
            <v>0</v>
          </cell>
          <cell r="L3113">
            <v>0</v>
          </cell>
          <cell r="M3113">
            <v>4688264</v>
          </cell>
        </row>
        <row r="3114">
          <cell r="C3114" t="str">
            <v>MACRS 7</v>
          </cell>
          <cell r="D3114">
            <v>0</v>
          </cell>
          <cell r="E3114">
            <v>7</v>
          </cell>
          <cell r="F3114" t="str">
            <v>Half</v>
          </cell>
          <cell r="G3114">
            <v>350342</v>
          </cell>
          <cell r="H3114">
            <v>0</v>
          </cell>
          <cell r="I3114">
            <v>350342</v>
          </cell>
          <cell r="J3114">
            <v>0</v>
          </cell>
          <cell r="K3114">
            <v>0</v>
          </cell>
          <cell r="L3114">
            <v>0</v>
          </cell>
          <cell r="M3114">
            <v>350342</v>
          </cell>
        </row>
        <row r="3115">
          <cell r="C3115" t="str">
            <v>MACRS 7</v>
          </cell>
          <cell r="D3115">
            <v>0</v>
          </cell>
          <cell r="E3115">
            <v>7</v>
          </cell>
          <cell r="F3115" t="str">
            <v>Half</v>
          </cell>
          <cell r="G3115">
            <v>190503</v>
          </cell>
          <cell r="H3115">
            <v>0</v>
          </cell>
          <cell r="I3115">
            <v>190503</v>
          </cell>
          <cell r="J3115">
            <v>0</v>
          </cell>
          <cell r="K3115">
            <v>0</v>
          </cell>
          <cell r="L3115">
            <v>0</v>
          </cell>
          <cell r="M3115">
            <v>190503</v>
          </cell>
        </row>
        <row r="3116">
          <cell r="C3116" t="str">
            <v>MACRS 15</v>
          </cell>
          <cell r="D3116">
            <v>0</v>
          </cell>
          <cell r="E3116">
            <v>15</v>
          </cell>
          <cell r="F3116" t="str">
            <v>Half</v>
          </cell>
          <cell r="G3116">
            <v>5308732</v>
          </cell>
          <cell r="H3116">
            <v>-32217</v>
          </cell>
          <cell r="I3116">
            <v>3192806</v>
          </cell>
          <cell r="J3116">
            <v>2101565</v>
          </cell>
          <cell r="K3116">
            <v>0</v>
          </cell>
          <cell r="L3116">
            <v>312540</v>
          </cell>
          <cell r="M3116">
            <v>3485015</v>
          </cell>
        </row>
        <row r="3117">
          <cell r="C3117" t="str">
            <v>MACRS 15</v>
          </cell>
          <cell r="D3117">
            <v>0</v>
          </cell>
          <cell r="E3117">
            <v>15</v>
          </cell>
          <cell r="F3117" t="str">
            <v>Half</v>
          </cell>
          <cell r="G3117">
            <v>604573</v>
          </cell>
          <cell r="H3117">
            <v>0</v>
          </cell>
          <cell r="I3117">
            <v>363602</v>
          </cell>
          <cell r="J3117">
            <v>240048</v>
          </cell>
          <cell r="K3117">
            <v>0</v>
          </cell>
          <cell r="L3117">
            <v>35699</v>
          </cell>
          <cell r="M3117">
            <v>399301</v>
          </cell>
        </row>
        <row r="3118">
          <cell r="C3118" t="str">
            <v>MACRS 20</v>
          </cell>
          <cell r="D3118">
            <v>0</v>
          </cell>
          <cell r="E3118">
            <v>20</v>
          </cell>
          <cell r="F3118" t="str">
            <v>Half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</row>
        <row r="3119">
          <cell r="C3119" t="str">
            <v>MACRS 7</v>
          </cell>
          <cell r="D3119">
            <v>0</v>
          </cell>
          <cell r="E3119">
            <v>7</v>
          </cell>
          <cell r="F3119" t="str">
            <v>Half</v>
          </cell>
          <cell r="G3119">
            <v>638778</v>
          </cell>
          <cell r="H3119">
            <v>-9820</v>
          </cell>
          <cell r="I3119">
            <v>638778</v>
          </cell>
          <cell r="J3119">
            <v>0</v>
          </cell>
          <cell r="K3119">
            <v>0</v>
          </cell>
          <cell r="L3119">
            <v>0</v>
          </cell>
          <cell r="M3119">
            <v>628958</v>
          </cell>
        </row>
        <row r="3120">
          <cell r="C3120" t="str">
            <v>MACRS 7</v>
          </cell>
          <cell r="D3120">
            <v>0</v>
          </cell>
          <cell r="E3120">
            <v>7</v>
          </cell>
          <cell r="F3120" t="str">
            <v>Half</v>
          </cell>
          <cell r="G3120">
            <v>-289595</v>
          </cell>
          <cell r="H3120">
            <v>0</v>
          </cell>
          <cell r="I3120">
            <v>-289595</v>
          </cell>
          <cell r="J3120">
            <v>0</v>
          </cell>
          <cell r="K3120">
            <v>0</v>
          </cell>
          <cell r="L3120">
            <v>0</v>
          </cell>
          <cell r="M3120">
            <v>-289595</v>
          </cell>
        </row>
        <row r="3121">
          <cell r="C3121" t="str">
            <v>MACRS 7</v>
          </cell>
          <cell r="D3121">
            <v>0</v>
          </cell>
          <cell r="E3121">
            <v>7</v>
          </cell>
          <cell r="F3121" t="str">
            <v>Half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</row>
        <row r="3122">
          <cell r="C3122" t="str">
            <v>MACRS 20</v>
          </cell>
          <cell r="D3122">
            <v>0</v>
          </cell>
          <cell r="E3122">
            <v>20</v>
          </cell>
          <cell r="F3122" t="str">
            <v>Half</v>
          </cell>
          <cell r="G3122">
            <v>262820</v>
          </cell>
          <cell r="H3122">
            <v>0</v>
          </cell>
          <cell r="I3122">
            <v>127370</v>
          </cell>
          <cell r="J3122">
            <v>135273</v>
          </cell>
          <cell r="K3122">
            <v>0</v>
          </cell>
          <cell r="L3122">
            <v>11528</v>
          </cell>
          <cell r="M3122">
            <v>138898</v>
          </cell>
        </row>
        <row r="3123">
          <cell r="C3123" t="str">
            <v>MACRS 20</v>
          </cell>
          <cell r="D3123">
            <v>0</v>
          </cell>
          <cell r="E3123">
            <v>20</v>
          </cell>
          <cell r="F3123" t="str">
            <v>Half</v>
          </cell>
          <cell r="G3123">
            <v>-60024</v>
          </cell>
          <cell r="H3123">
            <v>0</v>
          </cell>
          <cell r="I3123">
            <v>-28558</v>
          </cell>
          <cell r="J3123">
            <v>-31425</v>
          </cell>
          <cell r="K3123">
            <v>0</v>
          </cell>
          <cell r="L3123">
            <v>-2678</v>
          </cell>
          <cell r="M3123">
            <v>-31236</v>
          </cell>
        </row>
        <row r="3124">
          <cell r="C3124" t="str">
            <v>MACRS 20</v>
          </cell>
          <cell r="D3124">
            <v>0</v>
          </cell>
          <cell r="E3124">
            <v>20</v>
          </cell>
          <cell r="F3124" t="str">
            <v>Half</v>
          </cell>
          <cell r="G3124">
            <v>879869</v>
          </cell>
          <cell r="H3124">
            <v>0</v>
          </cell>
          <cell r="I3124">
            <v>246438</v>
          </cell>
          <cell r="J3124">
            <v>632607</v>
          </cell>
          <cell r="K3124">
            <v>0</v>
          </cell>
          <cell r="L3124">
            <v>53909</v>
          </cell>
          <cell r="M3124">
            <v>300347</v>
          </cell>
        </row>
        <row r="3125">
          <cell r="C3125" t="str">
            <v>MACRS 20</v>
          </cell>
          <cell r="D3125">
            <v>0</v>
          </cell>
          <cell r="E3125">
            <v>20</v>
          </cell>
          <cell r="F3125" t="str">
            <v>Half</v>
          </cell>
          <cell r="G3125">
            <v>898648</v>
          </cell>
          <cell r="H3125">
            <v>0</v>
          </cell>
          <cell r="I3125">
            <v>427558</v>
          </cell>
          <cell r="J3125">
            <v>470476</v>
          </cell>
          <cell r="K3125">
            <v>0</v>
          </cell>
          <cell r="L3125">
            <v>40093</v>
          </cell>
          <cell r="M3125">
            <v>467651</v>
          </cell>
        </row>
        <row r="3126">
          <cell r="C3126" t="str">
            <v>MACRS 20</v>
          </cell>
          <cell r="D3126">
            <v>0</v>
          </cell>
          <cell r="E3126">
            <v>20</v>
          </cell>
          <cell r="F3126" t="str">
            <v>Half</v>
          </cell>
          <cell r="G3126">
            <v>1026737</v>
          </cell>
          <cell r="H3126">
            <v>-4014</v>
          </cell>
          <cell r="I3126">
            <v>704258</v>
          </cell>
          <cell r="J3126">
            <v>321833</v>
          </cell>
          <cell r="K3126">
            <v>0</v>
          </cell>
          <cell r="L3126">
            <v>27426</v>
          </cell>
          <cell r="M3126">
            <v>730660</v>
          </cell>
        </row>
        <row r="3127">
          <cell r="C3127" t="str">
            <v>MACRS 20</v>
          </cell>
          <cell r="D3127">
            <v>0</v>
          </cell>
          <cell r="E3127">
            <v>20</v>
          </cell>
          <cell r="F3127" t="str">
            <v>Half</v>
          </cell>
          <cell r="G3127">
            <v>-1209847</v>
          </cell>
          <cell r="H3127">
            <v>0</v>
          </cell>
          <cell r="I3127">
            <v>-575611</v>
          </cell>
          <cell r="J3127">
            <v>-633410</v>
          </cell>
          <cell r="K3127">
            <v>0</v>
          </cell>
          <cell r="L3127">
            <v>-53978</v>
          </cell>
          <cell r="M3127">
            <v>-629588</v>
          </cell>
        </row>
        <row r="3128">
          <cell r="C3128" t="str">
            <v>MACRS 20</v>
          </cell>
          <cell r="D3128">
            <v>0</v>
          </cell>
          <cell r="E3128">
            <v>20</v>
          </cell>
          <cell r="F3128" t="str">
            <v>Half</v>
          </cell>
          <cell r="G3128">
            <v>417856</v>
          </cell>
          <cell r="H3128">
            <v>0</v>
          </cell>
          <cell r="I3128">
            <v>177985</v>
          </cell>
          <cell r="J3128">
            <v>239559</v>
          </cell>
          <cell r="K3128">
            <v>0</v>
          </cell>
          <cell r="L3128">
            <v>20415</v>
          </cell>
          <cell r="M3128">
            <v>198400</v>
          </cell>
        </row>
        <row r="3129">
          <cell r="C3129" t="str">
            <v>MACRS 20</v>
          </cell>
          <cell r="D3129">
            <v>0</v>
          </cell>
          <cell r="E3129">
            <v>20</v>
          </cell>
          <cell r="F3129" t="str">
            <v>Half</v>
          </cell>
          <cell r="G3129">
            <v>456392</v>
          </cell>
          <cell r="H3129">
            <v>0</v>
          </cell>
          <cell r="I3129">
            <v>217138</v>
          </cell>
          <cell r="J3129">
            <v>238942</v>
          </cell>
          <cell r="K3129">
            <v>0</v>
          </cell>
          <cell r="L3129">
            <v>20362</v>
          </cell>
          <cell r="M3129">
            <v>237500</v>
          </cell>
        </row>
        <row r="3130">
          <cell r="C3130" t="str">
            <v>MACRS 20</v>
          </cell>
          <cell r="D3130">
            <v>0</v>
          </cell>
          <cell r="E3130">
            <v>20</v>
          </cell>
          <cell r="F3130" t="str">
            <v>Half</v>
          </cell>
          <cell r="G3130">
            <v>5296862</v>
          </cell>
          <cell r="H3130">
            <v>-1569</v>
          </cell>
          <cell r="I3130">
            <v>2527004</v>
          </cell>
          <cell r="J3130">
            <v>2765847</v>
          </cell>
          <cell r="K3130">
            <v>0</v>
          </cell>
          <cell r="L3130">
            <v>235698</v>
          </cell>
          <cell r="M3130">
            <v>2761918</v>
          </cell>
        </row>
        <row r="3131">
          <cell r="C3131" t="str">
            <v>MACRS 20</v>
          </cell>
          <cell r="D3131">
            <v>0</v>
          </cell>
          <cell r="E3131">
            <v>20</v>
          </cell>
          <cell r="F3131" t="str">
            <v>Half</v>
          </cell>
          <cell r="G3131">
            <v>-1538600</v>
          </cell>
          <cell r="H3131">
            <v>0</v>
          </cell>
          <cell r="I3131">
            <v>-732022</v>
          </cell>
          <cell r="J3131">
            <v>-805527</v>
          </cell>
          <cell r="K3131">
            <v>0</v>
          </cell>
          <cell r="L3131">
            <v>-68645</v>
          </cell>
          <cell r="M3131">
            <v>-800667</v>
          </cell>
        </row>
        <row r="3132">
          <cell r="C3132" t="str">
            <v>MACRS 20</v>
          </cell>
          <cell r="D3132">
            <v>0</v>
          </cell>
          <cell r="E3132">
            <v>20</v>
          </cell>
          <cell r="F3132" t="str">
            <v>Half</v>
          </cell>
          <cell r="G3132">
            <v>1503518</v>
          </cell>
          <cell r="H3132">
            <v>-27603</v>
          </cell>
          <cell r="I3132">
            <v>755198</v>
          </cell>
          <cell r="J3132">
            <v>747346</v>
          </cell>
          <cell r="K3132">
            <v>0</v>
          </cell>
          <cell r="L3132">
            <v>63687</v>
          </cell>
          <cell r="M3132">
            <v>818885</v>
          </cell>
        </row>
        <row r="3133">
          <cell r="C3133" t="str">
            <v>MACRS 20</v>
          </cell>
          <cell r="D3133">
            <v>0</v>
          </cell>
          <cell r="E3133">
            <v>20</v>
          </cell>
          <cell r="F3133" t="str">
            <v>Half</v>
          </cell>
          <cell r="G3133">
            <v>-443946</v>
          </cell>
          <cell r="H3133">
            <v>0</v>
          </cell>
          <cell r="I3133">
            <v>-211217</v>
          </cell>
          <cell r="J3133">
            <v>-232426</v>
          </cell>
          <cell r="K3133">
            <v>0</v>
          </cell>
          <cell r="L3133">
            <v>-19807</v>
          </cell>
          <cell r="M3133">
            <v>-231024</v>
          </cell>
        </row>
        <row r="3134">
          <cell r="C3134" t="str">
            <v>MACRS 20</v>
          </cell>
          <cell r="D3134">
            <v>0</v>
          </cell>
          <cell r="E3134">
            <v>20</v>
          </cell>
          <cell r="F3134" t="str">
            <v>Half</v>
          </cell>
          <cell r="G3134">
            <v>115434</v>
          </cell>
          <cell r="H3134">
            <v>0</v>
          </cell>
          <cell r="I3134">
            <v>59909</v>
          </cell>
          <cell r="J3134">
            <v>55453</v>
          </cell>
          <cell r="K3134">
            <v>0</v>
          </cell>
          <cell r="L3134">
            <v>4726</v>
          </cell>
          <cell r="M3134">
            <v>64634</v>
          </cell>
        </row>
        <row r="3135">
          <cell r="C3135" t="str">
            <v>MACRS 20</v>
          </cell>
          <cell r="D3135">
            <v>0</v>
          </cell>
          <cell r="E3135">
            <v>20</v>
          </cell>
          <cell r="F3135" t="str">
            <v>Half</v>
          </cell>
          <cell r="G3135">
            <v>-42688</v>
          </cell>
          <cell r="H3135">
            <v>0</v>
          </cell>
          <cell r="I3135">
            <v>-20310</v>
          </cell>
          <cell r="J3135">
            <v>-22349</v>
          </cell>
          <cell r="K3135">
            <v>0</v>
          </cell>
          <cell r="L3135">
            <v>-1905</v>
          </cell>
          <cell r="M3135">
            <v>-22215</v>
          </cell>
        </row>
        <row r="3136">
          <cell r="C3136" t="str">
            <v>MACRS 20</v>
          </cell>
          <cell r="D3136">
            <v>0</v>
          </cell>
          <cell r="E3136">
            <v>20</v>
          </cell>
          <cell r="F3136" t="str">
            <v>Half</v>
          </cell>
          <cell r="G3136">
            <v>174222</v>
          </cell>
          <cell r="H3136">
            <v>0</v>
          </cell>
          <cell r="I3136">
            <v>82890</v>
          </cell>
          <cell r="J3136">
            <v>91213</v>
          </cell>
          <cell r="K3136">
            <v>0</v>
          </cell>
          <cell r="L3136">
            <v>7773</v>
          </cell>
          <cell r="M3136">
            <v>90663</v>
          </cell>
        </row>
        <row r="3137">
          <cell r="C3137" t="str">
            <v>MACRS 20</v>
          </cell>
          <cell r="D3137">
            <v>0</v>
          </cell>
          <cell r="E3137">
            <v>20</v>
          </cell>
          <cell r="F3137" t="str">
            <v>Half</v>
          </cell>
          <cell r="G3137">
            <v>-39902</v>
          </cell>
          <cell r="H3137">
            <v>0</v>
          </cell>
          <cell r="I3137">
            <v>-18984</v>
          </cell>
          <cell r="J3137">
            <v>-20890</v>
          </cell>
          <cell r="K3137">
            <v>0</v>
          </cell>
          <cell r="L3137">
            <v>-1780</v>
          </cell>
          <cell r="M3137">
            <v>-20764</v>
          </cell>
        </row>
        <row r="3138">
          <cell r="C3138" t="str">
            <v>MACRS 20</v>
          </cell>
          <cell r="D3138">
            <v>0</v>
          </cell>
          <cell r="E3138">
            <v>20</v>
          </cell>
          <cell r="F3138" t="str">
            <v>Half</v>
          </cell>
          <cell r="G3138">
            <v>1365644</v>
          </cell>
          <cell r="H3138">
            <v>-7060</v>
          </cell>
          <cell r="I3138">
            <v>750269</v>
          </cell>
          <cell r="J3138">
            <v>613007</v>
          </cell>
          <cell r="K3138">
            <v>0</v>
          </cell>
          <cell r="L3138">
            <v>52239</v>
          </cell>
          <cell r="M3138">
            <v>798494</v>
          </cell>
        </row>
        <row r="3139">
          <cell r="C3139" t="str">
            <v>MACRS 20</v>
          </cell>
          <cell r="D3139">
            <v>0</v>
          </cell>
          <cell r="E3139">
            <v>20</v>
          </cell>
          <cell r="F3139" t="str">
            <v>Half</v>
          </cell>
          <cell r="G3139">
            <v>-731506</v>
          </cell>
          <cell r="H3139">
            <v>0</v>
          </cell>
          <cell r="I3139">
            <v>-348030</v>
          </cell>
          <cell r="J3139">
            <v>-382977</v>
          </cell>
          <cell r="K3139">
            <v>0</v>
          </cell>
          <cell r="L3139">
            <v>-32636</v>
          </cell>
          <cell r="M3139">
            <v>-380666</v>
          </cell>
        </row>
        <row r="3140">
          <cell r="C3140" t="str">
            <v>MACRS 20</v>
          </cell>
          <cell r="D3140">
            <v>0</v>
          </cell>
          <cell r="E3140">
            <v>20</v>
          </cell>
          <cell r="F3140" t="str">
            <v>Half</v>
          </cell>
          <cell r="G3140">
            <v>4718289</v>
          </cell>
          <cell r="H3140">
            <v>-23671</v>
          </cell>
          <cell r="I3140">
            <v>2267857</v>
          </cell>
          <cell r="J3140">
            <v>2441187</v>
          </cell>
          <cell r="K3140">
            <v>0</v>
          </cell>
          <cell r="L3140">
            <v>208032</v>
          </cell>
          <cell r="M3140">
            <v>2463987</v>
          </cell>
        </row>
        <row r="3141">
          <cell r="C3141" t="str">
            <v>MACRS 20</v>
          </cell>
          <cell r="D3141">
            <v>0</v>
          </cell>
          <cell r="E3141">
            <v>20</v>
          </cell>
          <cell r="F3141" t="str">
            <v>Half</v>
          </cell>
          <cell r="G3141">
            <v>-1994519</v>
          </cell>
          <cell r="H3141">
            <v>6997</v>
          </cell>
          <cell r="I3141">
            <v>-948935</v>
          </cell>
          <cell r="J3141">
            <v>-1044222</v>
          </cell>
          <cell r="K3141">
            <v>0</v>
          </cell>
          <cell r="L3141">
            <v>-88986</v>
          </cell>
          <cell r="M3141">
            <v>-1037921</v>
          </cell>
        </row>
        <row r="3142">
          <cell r="C3142" t="str">
            <v>MACRS 20</v>
          </cell>
          <cell r="D3142">
            <v>0</v>
          </cell>
          <cell r="E3142">
            <v>20</v>
          </cell>
          <cell r="F3142" t="str">
            <v>Half</v>
          </cell>
          <cell r="G3142">
            <v>15192788</v>
          </cell>
          <cell r="H3142">
            <v>-344664</v>
          </cell>
          <cell r="I3142">
            <v>6848185</v>
          </cell>
          <cell r="J3142">
            <v>8247105</v>
          </cell>
          <cell r="K3142">
            <v>0</v>
          </cell>
          <cell r="L3142">
            <v>702797</v>
          </cell>
          <cell r="M3142">
            <v>7399088</v>
          </cell>
        </row>
        <row r="3143">
          <cell r="C3143" t="str">
            <v>MACRS 20</v>
          </cell>
          <cell r="D3143">
            <v>0</v>
          </cell>
          <cell r="E3143">
            <v>20</v>
          </cell>
          <cell r="F3143" t="str">
            <v>Half</v>
          </cell>
          <cell r="G3143">
            <v>-15550626</v>
          </cell>
          <cell r="H3143">
            <v>0</v>
          </cell>
          <cell r="I3143">
            <v>-7398543</v>
          </cell>
          <cell r="J3143">
            <v>-8141463</v>
          </cell>
          <cell r="K3143">
            <v>0</v>
          </cell>
          <cell r="L3143">
            <v>-693794</v>
          </cell>
          <cell r="M3143">
            <v>-8092338</v>
          </cell>
        </row>
        <row r="3144">
          <cell r="C3144" t="str">
            <v>MACRS 20</v>
          </cell>
          <cell r="D3144">
            <v>0</v>
          </cell>
          <cell r="E3144">
            <v>20</v>
          </cell>
          <cell r="F3144" t="str">
            <v>Half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</row>
        <row r="3145">
          <cell r="C3145" t="str">
            <v>MACRS 20</v>
          </cell>
          <cell r="D3145">
            <v>0</v>
          </cell>
          <cell r="E3145">
            <v>20</v>
          </cell>
          <cell r="F3145" t="str">
            <v>Half</v>
          </cell>
          <cell r="G3145">
            <v>362909</v>
          </cell>
          <cell r="H3145">
            <v>-2285</v>
          </cell>
          <cell r="I3145">
            <v>226130</v>
          </cell>
          <cell r="J3145">
            <v>136592</v>
          </cell>
          <cell r="K3145">
            <v>0</v>
          </cell>
          <cell r="L3145">
            <v>11640</v>
          </cell>
          <cell r="M3145">
            <v>237742</v>
          </cell>
        </row>
        <row r="3146">
          <cell r="C3146" t="str">
            <v>MACRS 20</v>
          </cell>
          <cell r="D3146">
            <v>0</v>
          </cell>
          <cell r="E3146">
            <v>20</v>
          </cell>
          <cell r="F3146" t="str">
            <v>Half</v>
          </cell>
          <cell r="G3146">
            <v>-326867</v>
          </cell>
          <cell r="H3146">
            <v>0</v>
          </cell>
          <cell r="I3146">
            <v>-155514</v>
          </cell>
          <cell r="J3146">
            <v>-171130</v>
          </cell>
          <cell r="K3146">
            <v>0</v>
          </cell>
          <cell r="L3146">
            <v>-14583</v>
          </cell>
          <cell r="M3146">
            <v>-170097</v>
          </cell>
        </row>
        <row r="3147">
          <cell r="C3147" t="str">
            <v>MACRS 20</v>
          </cell>
          <cell r="D3147">
            <v>0</v>
          </cell>
          <cell r="E3147">
            <v>20</v>
          </cell>
          <cell r="F3147" t="str">
            <v>Half</v>
          </cell>
          <cell r="G3147">
            <v>409486</v>
          </cell>
          <cell r="H3147">
            <v>0</v>
          </cell>
          <cell r="I3147">
            <v>209513</v>
          </cell>
          <cell r="J3147">
            <v>199713</v>
          </cell>
          <cell r="K3147">
            <v>0</v>
          </cell>
          <cell r="L3147">
            <v>17019</v>
          </cell>
          <cell r="M3147">
            <v>226532</v>
          </cell>
        </row>
        <row r="3148">
          <cell r="C3148" t="str">
            <v>MACRS 20</v>
          </cell>
          <cell r="D3148">
            <v>0</v>
          </cell>
          <cell r="E3148">
            <v>20</v>
          </cell>
          <cell r="F3148" t="str">
            <v>Half</v>
          </cell>
          <cell r="G3148">
            <v>-158924</v>
          </cell>
          <cell r="H3148">
            <v>0</v>
          </cell>
          <cell r="I3148">
            <v>-75611</v>
          </cell>
          <cell r="J3148">
            <v>-83204</v>
          </cell>
          <cell r="K3148">
            <v>0</v>
          </cell>
          <cell r="L3148">
            <v>-7090</v>
          </cell>
          <cell r="M3148">
            <v>-82702</v>
          </cell>
        </row>
        <row r="3149">
          <cell r="C3149" t="str">
            <v>MACRS 5</v>
          </cell>
          <cell r="D3149">
            <v>0</v>
          </cell>
          <cell r="E3149">
            <v>5</v>
          </cell>
          <cell r="F3149" t="str">
            <v>Half</v>
          </cell>
          <cell r="G3149">
            <v>73658</v>
          </cell>
          <cell r="H3149">
            <v>-1132</v>
          </cell>
          <cell r="I3149">
            <v>73658</v>
          </cell>
          <cell r="J3149">
            <v>0</v>
          </cell>
          <cell r="K3149">
            <v>0</v>
          </cell>
          <cell r="L3149">
            <v>0</v>
          </cell>
          <cell r="M3149">
            <v>72525</v>
          </cell>
        </row>
        <row r="3150">
          <cell r="C3150" t="str">
            <v>MACRS 5</v>
          </cell>
          <cell r="D3150">
            <v>0</v>
          </cell>
          <cell r="E3150">
            <v>5</v>
          </cell>
          <cell r="F3150" t="str">
            <v>Half</v>
          </cell>
          <cell r="G3150">
            <v>21187</v>
          </cell>
          <cell r="H3150">
            <v>-326</v>
          </cell>
          <cell r="I3150">
            <v>21187</v>
          </cell>
          <cell r="J3150">
            <v>0</v>
          </cell>
          <cell r="K3150">
            <v>0</v>
          </cell>
          <cell r="L3150">
            <v>0</v>
          </cell>
          <cell r="M3150">
            <v>20862</v>
          </cell>
        </row>
        <row r="3151">
          <cell r="C3151" t="str">
            <v>MACRS 5</v>
          </cell>
          <cell r="D3151">
            <v>0</v>
          </cell>
          <cell r="E3151">
            <v>5</v>
          </cell>
          <cell r="F3151" t="str">
            <v>Half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</row>
        <row r="3152">
          <cell r="C3152" t="str">
            <v>MACRS 5</v>
          </cell>
          <cell r="D3152">
            <v>0</v>
          </cell>
          <cell r="E3152">
            <v>5</v>
          </cell>
          <cell r="F3152" t="str">
            <v>Half</v>
          </cell>
          <cell r="G3152">
            <v>66949</v>
          </cell>
          <cell r="H3152">
            <v>-1029</v>
          </cell>
          <cell r="I3152">
            <v>66949</v>
          </cell>
          <cell r="J3152">
            <v>0</v>
          </cell>
          <cell r="K3152">
            <v>0</v>
          </cell>
          <cell r="L3152">
            <v>0</v>
          </cell>
          <cell r="M3152">
            <v>65920</v>
          </cell>
        </row>
        <row r="3153">
          <cell r="C3153" t="str">
            <v>MACRS 5</v>
          </cell>
          <cell r="D3153">
            <v>0</v>
          </cell>
          <cell r="E3153">
            <v>5</v>
          </cell>
          <cell r="F3153" t="str">
            <v>Half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</row>
        <row r="3154">
          <cell r="C3154" t="str">
            <v>MACRS 5</v>
          </cell>
          <cell r="D3154">
            <v>0</v>
          </cell>
          <cell r="E3154">
            <v>5</v>
          </cell>
          <cell r="F3154" t="str">
            <v>Half</v>
          </cell>
          <cell r="G3154">
            <v>-40567</v>
          </cell>
          <cell r="H3154">
            <v>0</v>
          </cell>
          <cell r="I3154">
            <v>-40567</v>
          </cell>
          <cell r="J3154">
            <v>0</v>
          </cell>
          <cell r="K3154">
            <v>0</v>
          </cell>
          <cell r="L3154">
            <v>0</v>
          </cell>
          <cell r="M3154">
            <v>-40567</v>
          </cell>
        </row>
        <row r="3155">
          <cell r="C3155" t="str">
            <v>MACRS 20</v>
          </cell>
          <cell r="D3155">
            <v>0</v>
          </cell>
          <cell r="E3155">
            <v>20</v>
          </cell>
          <cell r="F3155" t="str">
            <v>Half</v>
          </cell>
          <cell r="G3155">
            <v>-298450</v>
          </cell>
          <cell r="H3155">
            <v>0</v>
          </cell>
          <cell r="I3155">
            <v>-141994</v>
          </cell>
          <cell r="J3155">
            <v>-156252</v>
          </cell>
          <cell r="K3155">
            <v>0</v>
          </cell>
          <cell r="L3155">
            <v>-13315</v>
          </cell>
          <cell r="M3155">
            <v>-155309</v>
          </cell>
        </row>
        <row r="3156">
          <cell r="C3156" t="str">
            <v>MACRS 20</v>
          </cell>
          <cell r="D3156">
            <v>0</v>
          </cell>
          <cell r="E3156">
            <v>20</v>
          </cell>
          <cell r="F3156" t="str">
            <v>Half</v>
          </cell>
          <cell r="G3156">
            <v>23923555</v>
          </cell>
          <cell r="H3156">
            <v>-11200</v>
          </cell>
          <cell r="I3156">
            <v>11386007</v>
          </cell>
          <cell r="J3156">
            <v>12518537</v>
          </cell>
          <cell r="K3156">
            <v>0</v>
          </cell>
          <cell r="L3156">
            <v>1066797</v>
          </cell>
          <cell r="M3156">
            <v>12447630</v>
          </cell>
        </row>
        <row r="3157">
          <cell r="C3157" t="str">
            <v>MACRS 20</v>
          </cell>
          <cell r="D3157">
            <v>0</v>
          </cell>
          <cell r="E3157">
            <v>20</v>
          </cell>
          <cell r="F3157" t="str">
            <v>Half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</row>
        <row r="3158">
          <cell r="C3158" t="str">
            <v>MACRS 7</v>
          </cell>
          <cell r="D3158">
            <v>0</v>
          </cell>
          <cell r="E3158">
            <v>7</v>
          </cell>
          <cell r="F3158" t="str">
            <v>Half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</row>
        <row r="3159">
          <cell r="C3159" t="str">
            <v>MACRS 20</v>
          </cell>
          <cell r="D3159">
            <v>0</v>
          </cell>
          <cell r="E3159">
            <v>20</v>
          </cell>
          <cell r="F3159" t="str">
            <v>Half</v>
          </cell>
          <cell r="G3159">
            <v>6296</v>
          </cell>
          <cell r="H3159">
            <v>0</v>
          </cell>
          <cell r="I3159">
            <v>2995</v>
          </cell>
          <cell r="J3159">
            <v>3296</v>
          </cell>
          <cell r="K3159">
            <v>0</v>
          </cell>
          <cell r="L3159">
            <v>281</v>
          </cell>
          <cell r="M3159">
            <v>3276</v>
          </cell>
        </row>
        <row r="3160">
          <cell r="C3160" t="str">
            <v>MACRS 15</v>
          </cell>
          <cell r="D3160">
            <v>0</v>
          </cell>
          <cell r="E3160">
            <v>15</v>
          </cell>
          <cell r="F3160" t="str">
            <v>Half</v>
          </cell>
          <cell r="G3160">
            <v>50769</v>
          </cell>
          <cell r="H3160">
            <v>0</v>
          </cell>
          <cell r="I3160">
            <v>30533</v>
          </cell>
          <cell r="J3160">
            <v>20158</v>
          </cell>
          <cell r="K3160">
            <v>0</v>
          </cell>
          <cell r="L3160">
            <v>2998</v>
          </cell>
          <cell r="M3160">
            <v>33531</v>
          </cell>
        </row>
        <row r="3161">
          <cell r="C3161" t="str">
            <v>MACRS 15</v>
          </cell>
          <cell r="D3161">
            <v>0</v>
          </cell>
          <cell r="E3161">
            <v>15</v>
          </cell>
          <cell r="F3161" t="str">
            <v>Half</v>
          </cell>
          <cell r="G3161">
            <v>678198</v>
          </cell>
          <cell r="H3161">
            <v>0</v>
          </cell>
          <cell r="I3161">
            <v>407881</v>
          </cell>
          <cell r="J3161">
            <v>269281</v>
          </cell>
          <cell r="K3161">
            <v>0</v>
          </cell>
          <cell r="L3161">
            <v>40047</v>
          </cell>
          <cell r="M3161">
            <v>447928</v>
          </cell>
        </row>
        <row r="3162">
          <cell r="C3162">
            <v>0</v>
          </cell>
          <cell r="D3162">
            <v>0</v>
          </cell>
          <cell r="E3162">
            <v>0</v>
          </cell>
          <cell r="F3162" t="str">
            <v>Vintage Totals :</v>
          </cell>
          <cell r="G3162">
            <v>134925100</v>
          </cell>
          <cell r="H3162">
            <v>-949144</v>
          </cell>
          <cell r="I3162">
            <v>73573659</v>
          </cell>
          <cell r="J3162">
            <v>61112752</v>
          </cell>
          <cell r="K3162">
            <v>0</v>
          </cell>
          <cell r="L3162">
            <v>5405521</v>
          </cell>
          <cell r="M3162">
            <v>78509521</v>
          </cell>
        </row>
        <row r="3163"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</row>
        <row r="3164">
          <cell r="C3164" t="str">
            <v>NONE</v>
          </cell>
          <cell r="D3164">
            <v>0</v>
          </cell>
          <cell r="E3164">
            <v>2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</row>
        <row r="3165">
          <cell r="C3165" t="str">
            <v>SL 15 Gross</v>
          </cell>
          <cell r="D3165">
            <v>0</v>
          </cell>
          <cell r="E3165">
            <v>15</v>
          </cell>
          <cell r="F3165" t="str">
            <v>Half</v>
          </cell>
          <cell r="G3165">
            <v>179813</v>
          </cell>
          <cell r="H3165">
            <v>0</v>
          </cell>
          <cell r="I3165">
            <v>82914</v>
          </cell>
          <cell r="J3165">
            <v>179813</v>
          </cell>
          <cell r="K3165">
            <v>0</v>
          </cell>
          <cell r="L3165">
            <v>11988</v>
          </cell>
          <cell r="M3165">
            <v>94902</v>
          </cell>
        </row>
        <row r="3166">
          <cell r="C3166" t="str">
            <v>MACRS 20</v>
          </cell>
          <cell r="D3166">
            <v>0</v>
          </cell>
          <cell r="E3166">
            <v>20</v>
          </cell>
          <cell r="F3166" t="str">
            <v>Half</v>
          </cell>
          <cell r="G3166">
            <v>20679512</v>
          </cell>
          <cell r="H3166">
            <v>0</v>
          </cell>
          <cell r="I3166">
            <v>11956270</v>
          </cell>
          <cell r="J3166">
            <v>8714990</v>
          </cell>
          <cell r="K3166">
            <v>0</v>
          </cell>
          <cell r="L3166">
            <v>686305</v>
          </cell>
          <cell r="M3166">
            <v>12642575</v>
          </cell>
        </row>
        <row r="3167">
          <cell r="C3167" t="str">
            <v>SL 15 Gross</v>
          </cell>
          <cell r="D3167">
            <v>0</v>
          </cell>
          <cell r="E3167">
            <v>15</v>
          </cell>
          <cell r="F3167" t="str">
            <v>Half</v>
          </cell>
          <cell r="G3167">
            <v>748042</v>
          </cell>
          <cell r="H3167">
            <v>0</v>
          </cell>
          <cell r="I3167">
            <v>369865</v>
          </cell>
          <cell r="J3167">
            <v>748042</v>
          </cell>
          <cell r="K3167">
            <v>0</v>
          </cell>
          <cell r="L3167">
            <v>49872</v>
          </cell>
          <cell r="M3167">
            <v>419737</v>
          </cell>
        </row>
        <row r="3168">
          <cell r="C3168" t="str">
            <v>MACRS 39 JAN (c)/APR (f)</v>
          </cell>
          <cell r="D3168">
            <v>0</v>
          </cell>
          <cell r="E3168">
            <v>39</v>
          </cell>
          <cell r="F3168" t="str">
            <v>January</v>
          </cell>
          <cell r="G3168">
            <v>11706</v>
          </cell>
          <cell r="H3168">
            <v>0</v>
          </cell>
          <cell r="I3168">
            <v>2314</v>
          </cell>
          <cell r="J3168">
            <v>11706</v>
          </cell>
          <cell r="K3168">
            <v>0</v>
          </cell>
          <cell r="L3168">
            <v>300</v>
          </cell>
          <cell r="M3168">
            <v>2614</v>
          </cell>
        </row>
        <row r="3169">
          <cell r="C3169" t="str">
            <v>MACRS 7</v>
          </cell>
          <cell r="D3169">
            <v>0</v>
          </cell>
          <cell r="E3169">
            <v>7</v>
          </cell>
          <cell r="F3169" t="str">
            <v>Half</v>
          </cell>
          <cell r="G3169">
            <v>625457</v>
          </cell>
          <cell r="H3169">
            <v>0</v>
          </cell>
          <cell r="I3169">
            <v>618480</v>
          </cell>
          <cell r="J3169">
            <v>27909</v>
          </cell>
          <cell r="K3169">
            <v>0</v>
          </cell>
          <cell r="L3169">
            <v>6977</v>
          </cell>
          <cell r="M3169">
            <v>625457</v>
          </cell>
        </row>
        <row r="3170">
          <cell r="C3170" t="str">
            <v>MACRS 20</v>
          </cell>
          <cell r="D3170">
            <v>0</v>
          </cell>
          <cell r="E3170">
            <v>20</v>
          </cell>
          <cell r="F3170" t="str">
            <v>Half</v>
          </cell>
          <cell r="G3170">
            <v>38896</v>
          </cell>
          <cell r="H3170">
            <v>0</v>
          </cell>
          <cell r="I3170">
            <v>16767</v>
          </cell>
          <cell r="J3170">
            <v>22108</v>
          </cell>
          <cell r="K3170">
            <v>0</v>
          </cell>
          <cell r="L3170">
            <v>1741</v>
          </cell>
          <cell r="M3170">
            <v>18508</v>
          </cell>
        </row>
        <row r="3171">
          <cell r="C3171" t="str">
            <v>MACRS 7</v>
          </cell>
          <cell r="D3171">
            <v>0</v>
          </cell>
          <cell r="E3171">
            <v>7</v>
          </cell>
          <cell r="F3171" t="str">
            <v>Half</v>
          </cell>
          <cell r="G3171">
            <v>5181212</v>
          </cell>
          <cell r="H3171">
            <v>-55493</v>
          </cell>
          <cell r="I3171">
            <v>5123415</v>
          </cell>
          <cell r="J3171">
            <v>230880</v>
          </cell>
          <cell r="K3171">
            <v>0</v>
          </cell>
          <cell r="L3171">
            <v>57256</v>
          </cell>
          <cell r="M3171">
            <v>5125720</v>
          </cell>
        </row>
        <row r="3172">
          <cell r="C3172" t="str">
            <v>SL R 5</v>
          </cell>
          <cell r="D3172">
            <v>0</v>
          </cell>
          <cell r="E3172">
            <v>5</v>
          </cell>
          <cell r="F3172" t="str">
            <v>Half</v>
          </cell>
          <cell r="G3172">
            <v>798980</v>
          </cell>
          <cell r="H3172">
            <v>0</v>
          </cell>
          <cell r="I3172">
            <v>798980</v>
          </cell>
          <cell r="J3172">
            <v>0</v>
          </cell>
          <cell r="K3172">
            <v>0</v>
          </cell>
          <cell r="L3172">
            <v>0</v>
          </cell>
          <cell r="M3172">
            <v>798980</v>
          </cell>
        </row>
        <row r="3173">
          <cell r="C3173" t="str">
            <v>MACRS 5</v>
          </cell>
          <cell r="D3173">
            <v>0</v>
          </cell>
          <cell r="E3173">
            <v>5</v>
          </cell>
          <cell r="F3173" t="str">
            <v>Half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</row>
        <row r="3174">
          <cell r="C3174" t="str">
            <v>MACRS 7</v>
          </cell>
          <cell r="D3174">
            <v>0</v>
          </cell>
          <cell r="E3174">
            <v>7</v>
          </cell>
          <cell r="F3174" t="str">
            <v>Half</v>
          </cell>
          <cell r="G3174">
            <v>-1189302</v>
          </cell>
          <cell r="H3174">
            <v>0</v>
          </cell>
          <cell r="I3174">
            <v>-1176034</v>
          </cell>
          <cell r="J3174">
            <v>-53072</v>
          </cell>
          <cell r="K3174">
            <v>0</v>
          </cell>
          <cell r="L3174">
            <v>-13268</v>
          </cell>
          <cell r="M3174">
            <v>-1189302</v>
          </cell>
        </row>
        <row r="3175">
          <cell r="C3175" t="str">
            <v>MACRS 7</v>
          </cell>
          <cell r="D3175">
            <v>0</v>
          </cell>
          <cell r="E3175">
            <v>7</v>
          </cell>
          <cell r="F3175" t="str">
            <v>Half</v>
          </cell>
          <cell r="G3175">
            <v>196822</v>
          </cell>
          <cell r="H3175">
            <v>0</v>
          </cell>
          <cell r="I3175">
            <v>194626</v>
          </cell>
          <cell r="J3175">
            <v>8783</v>
          </cell>
          <cell r="K3175">
            <v>0</v>
          </cell>
          <cell r="L3175">
            <v>2196</v>
          </cell>
          <cell r="M3175">
            <v>196822</v>
          </cell>
        </row>
        <row r="3176">
          <cell r="C3176" t="str">
            <v>MACRS 7</v>
          </cell>
          <cell r="D3176">
            <v>0</v>
          </cell>
          <cell r="E3176">
            <v>7</v>
          </cell>
          <cell r="F3176" t="str">
            <v>Half</v>
          </cell>
          <cell r="G3176">
            <v>81760</v>
          </cell>
          <cell r="H3176">
            <v>-6938</v>
          </cell>
          <cell r="I3176">
            <v>80849</v>
          </cell>
          <cell r="J3176">
            <v>3607</v>
          </cell>
          <cell r="K3176">
            <v>0</v>
          </cell>
          <cell r="L3176">
            <v>844</v>
          </cell>
          <cell r="M3176">
            <v>74822</v>
          </cell>
        </row>
        <row r="3177">
          <cell r="C3177" t="str">
            <v>MACRS 7</v>
          </cell>
          <cell r="D3177">
            <v>0</v>
          </cell>
          <cell r="E3177">
            <v>7</v>
          </cell>
          <cell r="F3177" t="str">
            <v>Half</v>
          </cell>
          <cell r="G3177">
            <v>34597</v>
          </cell>
          <cell r="H3177">
            <v>0</v>
          </cell>
          <cell r="I3177">
            <v>34211</v>
          </cell>
          <cell r="J3177">
            <v>1544</v>
          </cell>
          <cell r="K3177">
            <v>0</v>
          </cell>
          <cell r="L3177">
            <v>386</v>
          </cell>
          <cell r="M3177">
            <v>34597</v>
          </cell>
        </row>
        <row r="3178">
          <cell r="C3178" t="str">
            <v>MACRS 7</v>
          </cell>
          <cell r="D3178">
            <v>0</v>
          </cell>
          <cell r="E3178">
            <v>7</v>
          </cell>
          <cell r="F3178" t="str">
            <v>Half</v>
          </cell>
          <cell r="G3178">
            <v>266783</v>
          </cell>
          <cell r="H3178">
            <v>-19357</v>
          </cell>
          <cell r="I3178">
            <v>263806</v>
          </cell>
          <cell r="J3178">
            <v>11801</v>
          </cell>
          <cell r="K3178">
            <v>0</v>
          </cell>
          <cell r="L3178">
            <v>2788</v>
          </cell>
          <cell r="M3178">
            <v>247426</v>
          </cell>
        </row>
        <row r="3179">
          <cell r="C3179" t="str">
            <v>MACRS 5</v>
          </cell>
          <cell r="D3179">
            <v>0</v>
          </cell>
          <cell r="E3179">
            <v>5</v>
          </cell>
          <cell r="F3179" t="str">
            <v>Half</v>
          </cell>
          <cell r="G3179">
            <v>14006</v>
          </cell>
          <cell r="H3179">
            <v>0</v>
          </cell>
          <cell r="I3179">
            <v>14006</v>
          </cell>
          <cell r="J3179">
            <v>0</v>
          </cell>
          <cell r="K3179">
            <v>0</v>
          </cell>
          <cell r="L3179">
            <v>0</v>
          </cell>
          <cell r="M3179">
            <v>14006</v>
          </cell>
        </row>
        <row r="3180">
          <cell r="C3180" t="str">
            <v>MACRS 5</v>
          </cell>
          <cell r="D3180">
            <v>0</v>
          </cell>
          <cell r="E3180">
            <v>5</v>
          </cell>
          <cell r="F3180" t="str">
            <v>Half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</row>
        <row r="3181">
          <cell r="C3181" t="str">
            <v>MACRS 20</v>
          </cell>
          <cell r="D3181">
            <v>0</v>
          </cell>
          <cell r="E3181">
            <v>20</v>
          </cell>
          <cell r="F3181" t="str">
            <v>Half</v>
          </cell>
          <cell r="G3181">
            <v>208256352</v>
          </cell>
          <cell r="H3181">
            <v>-779997</v>
          </cell>
          <cell r="I3181">
            <v>89941413</v>
          </cell>
          <cell r="J3181">
            <v>118069296</v>
          </cell>
          <cell r="K3181">
            <v>0</v>
          </cell>
          <cell r="L3181">
            <v>9297957</v>
          </cell>
          <cell r="M3181">
            <v>99022455</v>
          </cell>
        </row>
        <row r="3182">
          <cell r="C3182" t="str">
            <v>MACRS 20</v>
          </cell>
          <cell r="D3182">
            <v>0</v>
          </cell>
          <cell r="E3182">
            <v>20</v>
          </cell>
          <cell r="F3182" t="str">
            <v>Half</v>
          </cell>
          <cell r="G3182">
            <v>153799</v>
          </cell>
          <cell r="H3182">
            <v>0</v>
          </cell>
          <cell r="I3182">
            <v>66288</v>
          </cell>
          <cell r="J3182">
            <v>87427</v>
          </cell>
          <cell r="K3182">
            <v>0</v>
          </cell>
          <cell r="L3182">
            <v>6885</v>
          </cell>
          <cell r="M3182">
            <v>73173</v>
          </cell>
        </row>
        <row r="3183">
          <cell r="C3183" t="str">
            <v>MACRS 20</v>
          </cell>
          <cell r="D3183">
            <v>0</v>
          </cell>
          <cell r="E3183">
            <v>20</v>
          </cell>
          <cell r="F3183" t="str">
            <v>Half</v>
          </cell>
          <cell r="G3183">
            <v>1022011</v>
          </cell>
          <cell r="H3183">
            <v>0</v>
          </cell>
          <cell r="I3183">
            <v>437610</v>
          </cell>
          <cell r="J3183">
            <v>583849</v>
          </cell>
          <cell r="K3183">
            <v>0</v>
          </cell>
          <cell r="L3183">
            <v>45978</v>
          </cell>
          <cell r="M3183">
            <v>483588</v>
          </cell>
        </row>
        <row r="3184">
          <cell r="C3184" t="str">
            <v>MACRS 15</v>
          </cell>
          <cell r="D3184">
            <v>0</v>
          </cell>
          <cell r="E3184">
            <v>15</v>
          </cell>
          <cell r="F3184" t="str">
            <v>Half</v>
          </cell>
          <cell r="G3184">
            <v>5814735</v>
          </cell>
          <cell r="H3184">
            <v>0</v>
          </cell>
          <cell r="I3184">
            <v>3153739</v>
          </cell>
          <cell r="J3184">
            <v>2653193</v>
          </cell>
          <cell r="K3184">
            <v>0</v>
          </cell>
          <cell r="L3184">
            <v>343354</v>
          </cell>
          <cell r="M3184">
            <v>3497093</v>
          </cell>
        </row>
        <row r="3185">
          <cell r="C3185" t="str">
            <v>NONE</v>
          </cell>
          <cell r="D3185">
            <v>0</v>
          </cell>
          <cell r="E3185">
            <v>2</v>
          </cell>
          <cell r="F3185">
            <v>0</v>
          </cell>
          <cell r="G3185">
            <v>3115562</v>
          </cell>
          <cell r="H3185">
            <v>0</v>
          </cell>
          <cell r="I3185">
            <v>0</v>
          </cell>
          <cell r="J3185">
            <v>3115562</v>
          </cell>
          <cell r="K3185">
            <v>0</v>
          </cell>
          <cell r="L3185">
            <v>0</v>
          </cell>
          <cell r="M3185">
            <v>0</v>
          </cell>
        </row>
        <row r="3186">
          <cell r="C3186" t="str">
            <v>MACRS 39 APR (c)/JUL (f)</v>
          </cell>
          <cell r="D3186">
            <v>0</v>
          </cell>
          <cell r="E3186">
            <v>39</v>
          </cell>
          <cell r="F3186" t="str">
            <v>April</v>
          </cell>
          <cell r="G3186">
            <v>32464</v>
          </cell>
          <cell r="H3186">
            <v>0</v>
          </cell>
          <cell r="I3186">
            <v>6001</v>
          </cell>
          <cell r="J3186">
            <v>32464</v>
          </cell>
          <cell r="K3186">
            <v>0</v>
          </cell>
          <cell r="L3186">
            <v>832</v>
          </cell>
          <cell r="M3186">
            <v>6833</v>
          </cell>
        </row>
        <row r="3187">
          <cell r="C3187" t="str">
            <v>NONE</v>
          </cell>
          <cell r="D3187">
            <v>0</v>
          </cell>
          <cell r="E3187">
            <v>2</v>
          </cell>
          <cell r="F3187">
            <v>0</v>
          </cell>
          <cell r="G3187">
            <v>2245898</v>
          </cell>
          <cell r="H3187">
            <v>0</v>
          </cell>
          <cell r="I3187">
            <v>0</v>
          </cell>
          <cell r="J3187">
            <v>2245898</v>
          </cell>
          <cell r="K3187">
            <v>0</v>
          </cell>
          <cell r="L3187">
            <v>0</v>
          </cell>
          <cell r="M3187">
            <v>0</v>
          </cell>
        </row>
        <row r="3188">
          <cell r="C3188" t="str">
            <v>NONE</v>
          </cell>
          <cell r="D3188">
            <v>0</v>
          </cell>
          <cell r="E3188">
            <v>2</v>
          </cell>
          <cell r="F3188">
            <v>0</v>
          </cell>
          <cell r="G3188">
            <v>454992</v>
          </cell>
          <cell r="H3188">
            <v>0</v>
          </cell>
          <cell r="I3188">
            <v>0</v>
          </cell>
          <cell r="J3188">
            <v>454992</v>
          </cell>
          <cell r="K3188">
            <v>0</v>
          </cell>
          <cell r="L3188">
            <v>0</v>
          </cell>
          <cell r="M3188">
            <v>0</v>
          </cell>
        </row>
        <row r="3189">
          <cell r="C3189" t="str">
            <v>MACRS 5</v>
          </cell>
          <cell r="D3189">
            <v>0</v>
          </cell>
          <cell r="E3189">
            <v>5</v>
          </cell>
          <cell r="F3189" t="str">
            <v>Half</v>
          </cell>
          <cell r="G3189">
            <v>18423851</v>
          </cell>
          <cell r="H3189">
            <v>-72866</v>
          </cell>
          <cell r="I3189">
            <v>18423851</v>
          </cell>
          <cell r="J3189">
            <v>0</v>
          </cell>
          <cell r="K3189">
            <v>0</v>
          </cell>
          <cell r="L3189">
            <v>0</v>
          </cell>
          <cell r="M3189">
            <v>18350985</v>
          </cell>
        </row>
        <row r="3190">
          <cell r="C3190" t="str">
            <v>MACRS 20</v>
          </cell>
          <cell r="D3190">
            <v>0</v>
          </cell>
          <cell r="E3190">
            <v>20</v>
          </cell>
          <cell r="F3190" t="str">
            <v>Half</v>
          </cell>
          <cell r="G3190">
            <v>15313670</v>
          </cell>
          <cell r="H3190">
            <v>-20864</v>
          </cell>
          <cell r="I3190">
            <v>6602304</v>
          </cell>
          <cell r="J3190">
            <v>8698473</v>
          </cell>
          <cell r="K3190">
            <v>0</v>
          </cell>
          <cell r="L3190">
            <v>685005</v>
          </cell>
          <cell r="M3190">
            <v>7279785</v>
          </cell>
        </row>
        <row r="3191">
          <cell r="C3191" t="str">
            <v>MACRS 20</v>
          </cell>
          <cell r="D3191">
            <v>0</v>
          </cell>
          <cell r="E3191">
            <v>20</v>
          </cell>
          <cell r="F3191" t="str">
            <v>Half</v>
          </cell>
          <cell r="G3191">
            <v>425256</v>
          </cell>
          <cell r="H3191">
            <v>0</v>
          </cell>
          <cell r="I3191">
            <v>183904</v>
          </cell>
          <cell r="J3191">
            <v>241124</v>
          </cell>
          <cell r="K3191">
            <v>0</v>
          </cell>
          <cell r="L3191">
            <v>18988</v>
          </cell>
          <cell r="M3191">
            <v>202893</v>
          </cell>
        </row>
        <row r="3192">
          <cell r="C3192" t="str">
            <v>MACRS 5</v>
          </cell>
          <cell r="D3192">
            <v>0</v>
          </cell>
          <cell r="E3192">
            <v>5</v>
          </cell>
          <cell r="F3192" t="str">
            <v>Half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</row>
        <row r="3193">
          <cell r="C3193" t="str">
            <v>MACRS 5</v>
          </cell>
          <cell r="D3193">
            <v>0</v>
          </cell>
          <cell r="E3193">
            <v>5</v>
          </cell>
          <cell r="F3193" t="str">
            <v>Half</v>
          </cell>
          <cell r="G3193">
            <v>5149716</v>
          </cell>
          <cell r="H3193">
            <v>-20367</v>
          </cell>
          <cell r="I3193">
            <v>5149716</v>
          </cell>
          <cell r="J3193">
            <v>0</v>
          </cell>
          <cell r="K3193">
            <v>0</v>
          </cell>
          <cell r="L3193">
            <v>0</v>
          </cell>
          <cell r="M3193">
            <v>5129349</v>
          </cell>
        </row>
        <row r="3194">
          <cell r="C3194" t="str">
            <v>MACRS 5</v>
          </cell>
          <cell r="D3194">
            <v>0</v>
          </cell>
          <cell r="E3194">
            <v>5</v>
          </cell>
          <cell r="F3194" t="str">
            <v>Half</v>
          </cell>
          <cell r="G3194">
            <v>29649</v>
          </cell>
          <cell r="H3194">
            <v>0</v>
          </cell>
          <cell r="I3194">
            <v>29649</v>
          </cell>
          <cell r="J3194">
            <v>0</v>
          </cell>
          <cell r="K3194">
            <v>0</v>
          </cell>
          <cell r="L3194">
            <v>0</v>
          </cell>
          <cell r="M3194">
            <v>29649</v>
          </cell>
        </row>
        <row r="3195">
          <cell r="C3195" t="str">
            <v>MACRS 7</v>
          </cell>
          <cell r="D3195">
            <v>0</v>
          </cell>
          <cell r="E3195">
            <v>7</v>
          </cell>
          <cell r="F3195" t="str">
            <v>Half</v>
          </cell>
          <cell r="G3195">
            <v>21231627</v>
          </cell>
          <cell r="H3195">
            <v>0</v>
          </cell>
          <cell r="I3195">
            <v>20995500</v>
          </cell>
          <cell r="J3195">
            <v>944510</v>
          </cell>
          <cell r="K3195">
            <v>0</v>
          </cell>
          <cell r="L3195">
            <v>236127</v>
          </cell>
          <cell r="M3195">
            <v>21231627</v>
          </cell>
        </row>
        <row r="3196">
          <cell r="C3196" t="str">
            <v>MACRS 7</v>
          </cell>
          <cell r="D3196">
            <v>0</v>
          </cell>
          <cell r="E3196">
            <v>7</v>
          </cell>
          <cell r="F3196" t="str">
            <v>Half</v>
          </cell>
          <cell r="G3196">
            <v>44694</v>
          </cell>
          <cell r="H3196">
            <v>-3830</v>
          </cell>
          <cell r="I3196">
            <v>44198</v>
          </cell>
          <cell r="J3196">
            <v>1963</v>
          </cell>
          <cell r="K3196">
            <v>0</v>
          </cell>
          <cell r="L3196">
            <v>459</v>
          </cell>
          <cell r="M3196">
            <v>40864</v>
          </cell>
        </row>
        <row r="3197">
          <cell r="C3197" t="str">
            <v>LAND</v>
          </cell>
          <cell r="D3197">
            <v>0</v>
          </cell>
          <cell r="E3197">
            <v>2</v>
          </cell>
          <cell r="F3197" t="str">
            <v>Half</v>
          </cell>
          <cell r="G3197">
            <v>981284</v>
          </cell>
          <cell r="H3197">
            <v>0</v>
          </cell>
          <cell r="I3197">
            <v>0</v>
          </cell>
          <cell r="J3197">
            <v>981284</v>
          </cell>
          <cell r="K3197">
            <v>0</v>
          </cell>
          <cell r="L3197">
            <v>0</v>
          </cell>
          <cell r="M3197">
            <v>0</v>
          </cell>
        </row>
        <row r="3198">
          <cell r="C3198" t="str">
            <v>MACRS 7</v>
          </cell>
          <cell r="D3198">
            <v>0</v>
          </cell>
          <cell r="E3198">
            <v>7</v>
          </cell>
          <cell r="F3198" t="str">
            <v>Half</v>
          </cell>
          <cell r="G3198">
            <v>2432487</v>
          </cell>
          <cell r="H3198">
            <v>0</v>
          </cell>
          <cell r="I3198">
            <v>2405352</v>
          </cell>
          <cell r="J3198">
            <v>108544</v>
          </cell>
          <cell r="K3198">
            <v>0</v>
          </cell>
          <cell r="L3198">
            <v>27136</v>
          </cell>
          <cell r="M3198">
            <v>2432487</v>
          </cell>
        </row>
        <row r="3199">
          <cell r="C3199" t="str">
            <v>MACRS 7</v>
          </cell>
          <cell r="D3199">
            <v>0</v>
          </cell>
          <cell r="E3199">
            <v>7</v>
          </cell>
          <cell r="F3199" t="str">
            <v>Half</v>
          </cell>
          <cell r="G3199">
            <v>5</v>
          </cell>
          <cell r="H3199">
            <v>0</v>
          </cell>
          <cell r="I3199">
            <v>5</v>
          </cell>
          <cell r="J3199">
            <v>0</v>
          </cell>
          <cell r="K3199">
            <v>0</v>
          </cell>
          <cell r="L3199">
            <v>0</v>
          </cell>
          <cell r="M3199">
            <v>5</v>
          </cell>
        </row>
        <row r="3200">
          <cell r="C3200" t="str">
            <v>MACRS 15</v>
          </cell>
          <cell r="D3200">
            <v>0</v>
          </cell>
          <cell r="E3200">
            <v>15</v>
          </cell>
          <cell r="F3200" t="str">
            <v>Half</v>
          </cell>
          <cell r="G3200">
            <v>0</v>
          </cell>
          <cell r="H3200">
            <v>0</v>
          </cell>
          <cell r="I3200">
            <v>6</v>
          </cell>
          <cell r="J3200">
            <v>-6</v>
          </cell>
          <cell r="K3200">
            <v>0</v>
          </cell>
          <cell r="L3200">
            <v>-1</v>
          </cell>
          <cell r="M3200">
            <v>5</v>
          </cell>
        </row>
        <row r="3201">
          <cell r="C3201" t="str">
            <v>MACRS 20</v>
          </cell>
          <cell r="D3201">
            <v>0</v>
          </cell>
          <cell r="E3201">
            <v>20</v>
          </cell>
          <cell r="F3201" t="str">
            <v>Half</v>
          </cell>
          <cell r="G3201">
            <v>173458103</v>
          </cell>
          <cell r="H3201">
            <v>-748711</v>
          </cell>
          <cell r="I3201">
            <v>74763119</v>
          </cell>
          <cell r="J3201">
            <v>98578153</v>
          </cell>
          <cell r="K3201">
            <v>0</v>
          </cell>
          <cell r="L3201">
            <v>7763030</v>
          </cell>
          <cell r="M3201">
            <v>82488219</v>
          </cell>
        </row>
        <row r="3202">
          <cell r="C3202" t="str">
            <v>MACRS 20</v>
          </cell>
          <cell r="D3202">
            <v>0</v>
          </cell>
          <cell r="E3202">
            <v>20</v>
          </cell>
          <cell r="F3202" t="str">
            <v>Half</v>
          </cell>
          <cell r="G3202">
            <v>6700871</v>
          </cell>
          <cell r="H3202">
            <v>-24591</v>
          </cell>
          <cell r="I3202">
            <v>2034729</v>
          </cell>
          <cell r="J3202">
            <v>4654523</v>
          </cell>
          <cell r="K3202">
            <v>0</v>
          </cell>
          <cell r="L3202">
            <v>366544</v>
          </cell>
          <cell r="M3202">
            <v>2394322</v>
          </cell>
        </row>
        <row r="3203">
          <cell r="C3203" t="str">
            <v>MACRS 7</v>
          </cell>
          <cell r="D3203">
            <v>0</v>
          </cell>
          <cell r="E3203">
            <v>7</v>
          </cell>
          <cell r="F3203" t="str">
            <v>Half</v>
          </cell>
          <cell r="G3203">
            <v>5946594</v>
          </cell>
          <cell r="H3203">
            <v>-23519</v>
          </cell>
          <cell r="I3203">
            <v>5880156</v>
          </cell>
          <cell r="J3203">
            <v>265618</v>
          </cell>
          <cell r="K3203">
            <v>0</v>
          </cell>
          <cell r="L3203">
            <v>34858</v>
          </cell>
          <cell r="M3203">
            <v>5923075</v>
          </cell>
        </row>
        <row r="3204">
          <cell r="C3204" t="str">
            <v>SL 3 OCT(c)/JAN(f)</v>
          </cell>
          <cell r="D3204">
            <v>0</v>
          </cell>
          <cell r="E3204">
            <v>3</v>
          </cell>
          <cell r="F3204" t="str">
            <v>Oct Beg</v>
          </cell>
          <cell r="G3204">
            <v>9796573</v>
          </cell>
          <cell r="H3204">
            <v>0</v>
          </cell>
          <cell r="I3204">
            <v>9796573</v>
          </cell>
          <cell r="J3204">
            <v>0</v>
          </cell>
          <cell r="K3204">
            <v>0</v>
          </cell>
          <cell r="L3204">
            <v>0</v>
          </cell>
          <cell r="M3204">
            <v>9796573</v>
          </cell>
        </row>
        <row r="3205">
          <cell r="C3205" t="str">
            <v>SL 3 NOV(c)/FEB(f)</v>
          </cell>
          <cell r="D3205">
            <v>0</v>
          </cell>
          <cell r="E3205">
            <v>3</v>
          </cell>
          <cell r="F3205" t="str">
            <v>Nov Beg</v>
          </cell>
          <cell r="G3205">
            <v>347943</v>
          </cell>
          <cell r="H3205">
            <v>0</v>
          </cell>
          <cell r="I3205">
            <v>347943</v>
          </cell>
          <cell r="J3205">
            <v>0</v>
          </cell>
          <cell r="K3205">
            <v>0</v>
          </cell>
          <cell r="L3205">
            <v>0</v>
          </cell>
          <cell r="M3205">
            <v>347943</v>
          </cell>
        </row>
        <row r="3206">
          <cell r="C3206" t="str">
            <v>SL 3 DEC(c)/MAR(f)</v>
          </cell>
          <cell r="D3206">
            <v>0</v>
          </cell>
          <cell r="E3206">
            <v>3</v>
          </cell>
          <cell r="F3206" t="str">
            <v>Dec Beg</v>
          </cell>
          <cell r="G3206">
            <v>2051200</v>
          </cell>
          <cell r="H3206">
            <v>0</v>
          </cell>
          <cell r="I3206">
            <v>2051200</v>
          </cell>
          <cell r="J3206">
            <v>0</v>
          </cell>
          <cell r="K3206">
            <v>0</v>
          </cell>
          <cell r="L3206">
            <v>0</v>
          </cell>
          <cell r="M3206">
            <v>2051200</v>
          </cell>
        </row>
        <row r="3207">
          <cell r="C3207" t="str">
            <v>SL 3 JAN(c) APR(f)</v>
          </cell>
          <cell r="D3207">
            <v>0</v>
          </cell>
          <cell r="E3207">
            <v>3</v>
          </cell>
          <cell r="F3207" t="str">
            <v>Jan Beg</v>
          </cell>
          <cell r="G3207">
            <v>421378</v>
          </cell>
          <cell r="H3207">
            <v>0</v>
          </cell>
          <cell r="I3207">
            <v>421378</v>
          </cell>
          <cell r="J3207">
            <v>0</v>
          </cell>
          <cell r="K3207">
            <v>0</v>
          </cell>
          <cell r="L3207">
            <v>0</v>
          </cell>
          <cell r="M3207">
            <v>421378</v>
          </cell>
        </row>
        <row r="3208">
          <cell r="C3208" t="str">
            <v>SL 3 FEB(c)/MAY(f)</v>
          </cell>
          <cell r="D3208">
            <v>0</v>
          </cell>
          <cell r="E3208">
            <v>3</v>
          </cell>
          <cell r="F3208" t="str">
            <v>Feb Beg</v>
          </cell>
          <cell r="G3208">
            <v>1064490</v>
          </cell>
          <cell r="H3208">
            <v>0</v>
          </cell>
          <cell r="I3208">
            <v>1064490</v>
          </cell>
          <cell r="J3208">
            <v>0</v>
          </cell>
          <cell r="K3208">
            <v>0</v>
          </cell>
          <cell r="L3208">
            <v>0</v>
          </cell>
          <cell r="M3208">
            <v>1064490</v>
          </cell>
        </row>
        <row r="3209">
          <cell r="C3209" t="str">
            <v>SL 3 MAR(c)/JUN(f)</v>
          </cell>
          <cell r="D3209">
            <v>0</v>
          </cell>
          <cell r="E3209">
            <v>3</v>
          </cell>
          <cell r="F3209" t="str">
            <v>Mar Beg</v>
          </cell>
          <cell r="G3209">
            <v>412403</v>
          </cell>
          <cell r="H3209">
            <v>0</v>
          </cell>
          <cell r="I3209">
            <v>412403</v>
          </cell>
          <cell r="J3209">
            <v>0</v>
          </cell>
          <cell r="K3209">
            <v>0</v>
          </cell>
          <cell r="L3209">
            <v>0</v>
          </cell>
          <cell r="M3209">
            <v>412403</v>
          </cell>
        </row>
        <row r="3210">
          <cell r="C3210" t="str">
            <v>SL 3 APR(c)/JUL(f)</v>
          </cell>
          <cell r="D3210">
            <v>0</v>
          </cell>
          <cell r="E3210">
            <v>3</v>
          </cell>
          <cell r="F3210" t="str">
            <v>Apr Beg</v>
          </cell>
          <cell r="G3210">
            <v>415715</v>
          </cell>
          <cell r="H3210">
            <v>0</v>
          </cell>
          <cell r="I3210">
            <v>415715</v>
          </cell>
          <cell r="J3210">
            <v>0</v>
          </cell>
          <cell r="K3210">
            <v>0</v>
          </cell>
          <cell r="L3210">
            <v>0</v>
          </cell>
          <cell r="M3210">
            <v>415715</v>
          </cell>
        </row>
        <row r="3211">
          <cell r="C3211" t="str">
            <v>SL 3 MAY(c)/AUG(f)</v>
          </cell>
          <cell r="D3211">
            <v>0</v>
          </cell>
          <cell r="E3211">
            <v>3</v>
          </cell>
          <cell r="F3211" t="str">
            <v>May Beg</v>
          </cell>
          <cell r="G3211">
            <v>177556</v>
          </cell>
          <cell r="H3211">
            <v>0</v>
          </cell>
          <cell r="I3211">
            <v>177556</v>
          </cell>
          <cell r="J3211">
            <v>0</v>
          </cell>
          <cell r="K3211">
            <v>0</v>
          </cell>
          <cell r="L3211">
            <v>0</v>
          </cell>
          <cell r="M3211">
            <v>177556</v>
          </cell>
        </row>
        <row r="3212">
          <cell r="C3212" t="str">
            <v>SL 3 JUN(c)/SEP(f)</v>
          </cell>
          <cell r="D3212">
            <v>0</v>
          </cell>
          <cell r="E3212">
            <v>3</v>
          </cell>
          <cell r="F3212" t="str">
            <v>Jun Beg</v>
          </cell>
          <cell r="G3212">
            <v>387369</v>
          </cell>
          <cell r="H3212">
            <v>0</v>
          </cell>
          <cell r="I3212">
            <v>387369</v>
          </cell>
          <cell r="J3212">
            <v>0</v>
          </cell>
          <cell r="K3212">
            <v>0</v>
          </cell>
          <cell r="L3212">
            <v>0</v>
          </cell>
          <cell r="M3212">
            <v>387369</v>
          </cell>
        </row>
        <row r="3213">
          <cell r="C3213" t="str">
            <v>SL 3 JUL(c)/OCT(f)</v>
          </cell>
          <cell r="D3213">
            <v>0</v>
          </cell>
          <cell r="E3213">
            <v>3</v>
          </cell>
          <cell r="F3213" t="str">
            <v>Jul Beg</v>
          </cell>
          <cell r="G3213">
            <v>53287</v>
          </cell>
          <cell r="H3213">
            <v>0</v>
          </cell>
          <cell r="I3213">
            <v>53287</v>
          </cell>
          <cell r="J3213">
            <v>0</v>
          </cell>
          <cell r="K3213">
            <v>0</v>
          </cell>
          <cell r="L3213">
            <v>0</v>
          </cell>
          <cell r="M3213">
            <v>53287</v>
          </cell>
        </row>
        <row r="3214">
          <cell r="C3214" t="str">
            <v>SL 3 AUG(c)/NOV(f)</v>
          </cell>
          <cell r="D3214">
            <v>0</v>
          </cell>
          <cell r="E3214">
            <v>3</v>
          </cell>
          <cell r="F3214" t="str">
            <v>Aug Beg</v>
          </cell>
          <cell r="G3214">
            <v>389281</v>
          </cell>
          <cell r="H3214">
            <v>0</v>
          </cell>
          <cell r="I3214">
            <v>389281</v>
          </cell>
          <cell r="J3214">
            <v>0</v>
          </cell>
          <cell r="K3214">
            <v>0</v>
          </cell>
          <cell r="L3214">
            <v>0</v>
          </cell>
          <cell r="M3214">
            <v>389281</v>
          </cell>
        </row>
        <row r="3215">
          <cell r="C3215" t="str">
            <v>SL 3 SEP(c)/DEC(f)</v>
          </cell>
          <cell r="D3215">
            <v>0</v>
          </cell>
          <cell r="E3215">
            <v>3</v>
          </cell>
          <cell r="F3215" t="str">
            <v>Sep Beg</v>
          </cell>
          <cell r="G3215">
            <v>1098862</v>
          </cell>
          <cell r="H3215">
            <v>0</v>
          </cell>
          <cell r="I3215">
            <v>1098862</v>
          </cell>
          <cell r="J3215">
            <v>0</v>
          </cell>
          <cell r="K3215">
            <v>0</v>
          </cell>
          <cell r="L3215">
            <v>0</v>
          </cell>
          <cell r="M3215">
            <v>1098862</v>
          </cell>
        </row>
        <row r="3216">
          <cell r="C3216" t="str">
            <v>MACRS 20</v>
          </cell>
          <cell r="D3216">
            <v>0</v>
          </cell>
          <cell r="E3216">
            <v>20</v>
          </cell>
          <cell r="F3216" t="str">
            <v>Half</v>
          </cell>
          <cell r="G3216">
            <v>472861</v>
          </cell>
          <cell r="H3216">
            <v>0</v>
          </cell>
          <cell r="I3216">
            <v>203806</v>
          </cell>
          <cell r="J3216">
            <v>268801</v>
          </cell>
          <cell r="K3216">
            <v>0</v>
          </cell>
          <cell r="L3216">
            <v>21168</v>
          </cell>
          <cell r="M3216">
            <v>224974</v>
          </cell>
        </row>
        <row r="3217">
          <cell r="C3217" t="str">
            <v>MACRS 20</v>
          </cell>
          <cell r="D3217">
            <v>0</v>
          </cell>
          <cell r="E3217">
            <v>20</v>
          </cell>
          <cell r="F3217" t="str">
            <v>Half</v>
          </cell>
          <cell r="G3217">
            <v>59736</v>
          </cell>
          <cell r="H3217">
            <v>0</v>
          </cell>
          <cell r="I3217">
            <v>25748</v>
          </cell>
          <cell r="J3217">
            <v>33957</v>
          </cell>
          <cell r="K3217">
            <v>0</v>
          </cell>
          <cell r="L3217">
            <v>2674</v>
          </cell>
          <cell r="M3217">
            <v>28422</v>
          </cell>
        </row>
        <row r="3218">
          <cell r="C3218" t="str">
            <v>MACRS 20</v>
          </cell>
          <cell r="D3218">
            <v>0</v>
          </cell>
          <cell r="E3218">
            <v>20</v>
          </cell>
          <cell r="F3218" t="str">
            <v>Half</v>
          </cell>
          <cell r="G3218">
            <v>668665</v>
          </cell>
          <cell r="H3218">
            <v>0</v>
          </cell>
          <cell r="I3218">
            <v>289473</v>
          </cell>
          <cell r="J3218">
            <v>378833</v>
          </cell>
          <cell r="K3218">
            <v>0</v>
          </cell>
          <cell r="L3218">
            <v>29833</v>
          </cell>
          <cell r="M3218">
            <v>319306</v>
          </cell>
        </row>
        <row r="3219">
          <cell r="C3219" t="str">
            <v>MACRS 20</v>
          </cell>
          <cell r="D3219">
            <v>0</v>
          </cell>
          <cell r="E3219">
            <v>20</v>
          </cell>
          <cell r="F3219" t="str">
            <v>Half</v>
          </cell>
          <cell r="G3219">
            <v>1196890</v>
          </cell>
          <cell r="H3219">
            <v>-10681</v>
          </cell>
          <cell r="I3219">
            <v>516052</v>
          </cell>
          <cell r="J3219">
            <v>679593</v>
          </cell>
          <cell r="K3219">
            <v>0</v>
          </cell>
          <cell r="L3219">
            <v>53518</v>
          </cell>
          <cell r="M3219">
            <v>568599</v>
          </cell>
        </row>
        <row r="3220">
          <cell r="C3220" t="str">
            <v>MACRS 20</v>
          </cell>
          <cell r="D3220">
            <v>0</v>
          </cell>
          <cell r="E3220">
            <v>20</v>
          </cell>
          <cell r="F3220" t="str">
            <v>Half</v>
          </cell>
          <cell r="G3220">
            <v>1561371</v>
          </cell>
          <cell r="H3220">
            <v>0</v>
          </cell>
          <cell r="I3220">
            <v>672959</v>
          </cell>
          <cell r="J3220">
            <v>887571</v>
          </cell>
          <cell r="K3220">
            <v>0</v>
          </cell>
          <cell r="L3220">
            <v>69896</v>
          </cell>
          <cell r="M3220">
            <v>742856</v>
          </cell>
        </row>
        <row r="3221">
          <cell r="C3221" t="str">
            <v>MACRS 20</v>
          </cell>
          <cell r="D3221">
            <v>0</v>
          </cell>
          <cell r="E3221">
            <v>20</v>
          </cell>
          <cell r="F3221" t="str">
            <v>Half</v>
          </cell>
          <cell r="G3221">
            <v>8002767</v>
          </cell>
          <cell r="H3221">
            <v>0</v>
          </cell>
          <cell r="I3221">
            <v>3454665</v>
          </cell>
          <cell r="J3221">
            <v>4543800</v>
          </cell>
          <cell r="K3221">
            <v>0</v>
          </cell>
          <cell r="L3221">
            <v>357824</v>
          </cell>
          <cell r="M3221">
            <v>3812489</v>
          </cell>
        </row>
        <row r="3222">
          <cell r="C3222" t="str">
            <v>MACRS 20</v>
          </cell>
          <cell r="D3222">
            <v>0</v>
          </cell>
          <cell r="E3222">
            <v>20</v>
          </cell>
          <cell r="F3222" t="str">
            <v>Half</v>
          </cell>
          <cell r="G3222">
            <v>133358</v>
          </cell>
          <cell r="H3222">
            <v>0</v>
          </cell>
          <cell r="I3222">
            <v>37423</v>
          </cell>
          <cell r="J3222">
            <v>95844</v>
          </cell>
          <cell r="K3222">
            <v>0</v>
          </cell>
          <cell r="L3222">
            <v>7548</v>
          </cell>
          <cell r="M3222">
            <v>44971</v>
          </cell>
        </row>
        <row r="3223">
          <cell r="C3223" t="str">
            <v>MACRS 20</v>
          </cell>
          <cell r="D3223">
            <v>0</v>
          </cell>
          <cell r="E3223">
            <v>20</v>
          </cell>
          <cell r="F3223" t="str">
            <v>Half</v>
          </cell>
          <cell r="G3223">
            <v>35147</v>
          </cell>
          <cell r="H3223">
            <v>0</v>
          </cell>
          <cell r="I3223">
            <v>15149</v>
          </cell>
          <cell r="J3223">
            <v>19980</v>
          </cell>
          <cell r="K3223">
            <v>0</v>
          </cell>
          <cell r="L3223">
            <v>1573</v>
          </cell>
          <cell r="M3223">
            <v>16722</v>
          </cell>
        </row>
        <row r="3224">
          <cell r="C3224" t="str">
            <v>NONE</v>
          </cell>
          <cell r="D3224">
            <v>0</v>
          </cell>
          <cell r="E3224">
            <v>2</v>
          </cell>
          <cell r="F3224">
            <v>0</v>
          </cell>
          <cell r="G3224">
            <v>99480</v>
          </cell>
          <cell r="H3224">
            <v>-186</v>
          </cell>
          <cell r="I3224">
            <v>0</v>
          </cell>
          <cell r="J3224">
            <v>99387</v>
          </cell>
          <cell r="K3224">
            <v>0</v>
          </cell>
          <cell r="L3224">
            <v>0</v>
          </cell>
          <cell r="M3224">
            <v>0</v>
          </cell>
        </row>
        <row r="3225">
          <cell r="C3225" t="str">
            <v>MACRS 20</v>
          </cell>
          <cell r="D3225">
            <v>0</v>
          </cell>
          <cell r="E3225">
            <v>20</v>
          </cell>
          <cell r="F3225" t="str">
            <v>Half</v>
          </cell>
          <cell r="G3225">
            <v>6964317</v>
          </cell>
          <cell r="H3225">
            <v>0</v>
          </cell>
          <cell r="I3225">
            <v>3018978</v>
          </cell>
          <cell r="J3225">
            <v>3941607</v>
          </cell>
          <cell r="K3225">
            <v>0</v>
          </cell>
          <cell r="L3225">
            <v>310402</v>
          </cell>
          <cell r="M3225">
            <v>3329379</v>
          </cell>
        </row>
        <row r="3226">
          <cell r="C3226" t="str">
            <v>NONE</v>
          </cell>
          <cell r="D3226">
            <v>0</v>
          </cell>
          <cell r="E3226">
            <v>2</v>
          </cell>
          <cell r="F3226">
            <v>0</v>
          </cell>
          <cell r="G3226">
            <v>237710</v>
          </cell>
          <cell r="H3226">
            <v>0</v>
          </cell>
          <cell r="I3226">
            <v>0</v>
          </cell>
          <cell r="J3226">
            <v>237710</v>
          </cell>
          <cell r="K3226">
            <v>0</v>
          </cell>
          <cell r="L3226">
            <v>0</v>
          </cell>
          <cell r="M3226">
            <v>0</v>
          </cell>
        </row>
        <row r="3227">
          <cell r="C3227" t="str">
            <v>MACRS 20</v>
          </cell>
          <cell r="D3227">
            <v>0</v>
          </cell>
          <cell r="E3227">
            <v>20</v>
          </cell>
          <cell r="F3227" t="str">
            <v>Half</v>
          </cell>
          <cell r="G3227">
            <v>11120627</v>
          </cell>
          <cell r="H3227">
            <v>0</v>
          </cell>
          <cell r="I3227">
            <v>4803057</v>
          </cell>
          <cell r="J3227">
            <v>6311593</v>
          </cell>
          <cell r="K3227">
            <v>0</v>
          </cell>
          <cell r="L3227">
            <v>497038</v>
          </cell>
          <cell r="M3227">
            <v>5300095</v>
          </cell>
        </row>
        <row r="3228">
          <cell r="C3228" t="str">
            <v>MACRS 20</v>
          </cell>
          <cell r="D3228">
            <v>0</v>
          </cell>
          <cell r="E3228">
            <v>20</v>
          </cell>
          <cell r="F3228" t="str">
            <v>Half</v>
          </cell>
          <cell r="G3228">
            <v>10050475</v>
          </cell>
          <cell r="H3228">
            <v>-32307</v>
          </cell>
          <cell r="I3228">
            <v>2719007</v>
          </cell>
          <cell r="J3228">
            <v>7318500</v>
          </cell>
          <cell r="K3228">
            <v>0</v>
          </cell>
          <cell r="L3228">
            <v>576332</v>
          </cell>
          <cell r="M3228">
            <v>3290317</v>
          </cell>
        </row>
        <row r="3229">
          <cell r="C3229" t="str">
            <v>MACRS 20</v>
          </cell>
          <cell r="D3229">
            <v>0</v>
          </cell>
          <cell r="E3229">
            <v>20</v>
          </cell>
          <cell r="F3229" t="str">
            <v>Half</v>
          </cell>
          <cell r="G3229">
            <v>84236</v>
          </cell>
          <cell r="H3229">
            <v>0</v>
          </cell>
          <cell r="I3229">
            <v>36306</v>
          </cell>
          <cell r="J3229">
            <v>47885</v>
          </cell>
          <cell r="K3229">
            <v>0</v>
          </cell>
          <cell r="L3229">
            <v>3771</v>
          </cell>
          <cell r="M3229">
            <v>40077</v>
          </cell>
        </row>
        <row r="3230">
          <cell r="C3230" t="str">
            <v>MACRS 20</v>
          </cell>
          <cell r="D3230">
            <v>0</v>
          </cell>
          <cell r="E3230">
            <v>20</v>
          </cell>
          <cell r="F3230" t="str">
            <v>Half</v>
          </cell>
          <cell r="G3230">
            <v>5937275</v>
          </cell>
          <cell r="H3230">
            <v>-8972</v>
          </cell>
          <cell r="I3230">
            <v>2562179</v>
          </cell>
          <cell r="J3230">
            <v>3371364</v>
          </cell>
          <cell r="K3230">
            <v>0</v>
          </cell>
          <cell r="L3230">
            <v>265495</v>
          </cell>
          <cell r="M3230">
            <v>2826801</v>
          </cell>
        </row>
        <row r="3231">
          <cell r="C3231" t="str">
            <v>MACRS 20</v>
          </cell>
          <cell r="D3231">
            <v>0</v>
          </cell>
          <cell r="E3231">
            <v>20</v>
          </cell>
          <cell r="F3231" t="str">
            <v>Half</v>
          </cell>
          <cell r="G3231">
            <v>3216384</v>
          </cell>
          <cell r="H3231">
            <v>0</v>
          </cell>
          <cell r="I3231">
            <v>1386279</v>
          </cell>
          <cell r="J3231">
            <v>1828373</v>
          </cell>
          <cell r="K3231">
            <v>0</v>
          </cell>
          <cell r="L3231">
            <v>143984</v>
          </cell>
          <cell r="M3231">
            <v>1530263</v>
          </cell>
        </row>
        <row r="3232">
          <cell r="C3232" t="str">
            <v>MACRS 20</v>
          </cell>
          <cell r="D3232">
            <v>0</v>
          </cell>
          <cell r="E3232">
            <v>20</v>
          </cell>
          <cell r="F3232" t="str">
            <v>Half</v>
          </cell>
          <cell r="G3232">
            <v>969403</v>
          </cell>
          <cell r="H3232">
            <v>0</v>
          </cell>
          <cell r="I3232">
            <v>417936</v>
          </cell>
          <cell r="J3232">
            <v>550946</v>
          </cell>
          <cell r="K3232">
            <v>0</v>
          </cell>
          <cell r="L3232">
            <v>43387</v>
          </cell>
          <cell r="M3232">
            <v>461323</v>
          </cell>
        </row>
        <row r="3233">
          <cell r="C3233" t="str">
            <v>MACRS 39 JAN (c)/APR (f)</v>
          </cell>
          <cell r="D3233">
            <v>0</v>
          </cell>
          <cell r="E3233">
            <v>39</v>
          </cell>
          <cell r="F3233" t="str">
            <v>January</v>
          </cell>
          <cell r="G3233">
            <v>22788</v>
          </cell>
          <cell r="H3233">
            <v>0</v>
          </cell>
          <cell r="I3233">
            <v>4511</v>
          </cell>
          <cell r="J3233">
            <v>22788</v>
          </cell>
          <cell r="K3233">
            <v>0</v>
          </cell>
          <cell r="L3233">
            <v>584</v>
          </cell>
          <cell r="M3233">
            <v>5095</v>
          </cell>
        </row>
        <row r="3234">
          <cell r="C3234" t="str">
            <v>MACRS 39 JUN (c)/SEP (f)</v>
          </cell>
          <cell r="D3234">
            <v>0</v>
          </cell>
          <cell r="E3234">
            <v>39</v>
          </cell>
          <cell r="F3234" t="str">
            <v>June</v>
          </cell>
          <cell r="G3234">
            <v>425237</v>
          </cell>
          <cell r="H3234">
            <v>0</v>
          </cell>
          <cell r="I3234">
            <v>79601</v>
          </cell>
          <cell r="J3234">
            <v>425237</v>
          </cell>
          <cell r="K3234">
            <v>0</v>
          </cell>
          <cell r="L3234">
            <v>10903</v>
          </cell>
          <cell r="M3234">
            <v>90504</v>
          </cell>
        </row>
        <row r="3235">
          <cell r="C3235" t="str">
            <v>MACRS 39 SEP (c)/DEC (f)</v>
          </cell>
          <cell r="D3235">
            <v>0</v>
          </cell>
          <cell r="E3235">
            <v>39</v>
          </cell>
          <cell r="F3235" t="str">
            <v>September</v>
          </cell>
          <cell r="G3235">
            <v>935</v>
          </cell>
          <cell r="H3235">
            <v>0</v>
          </cell>
          <cell r="I3235">
            <v>169</v>
          </cell>
          <cell r="J3235">
            <v>935</v>
          </cell>
          <cell r="K3235">
            <v>0</v>
          </cell>
          <cell r="L3235">
            <v>24</v>
          </cell>
          <cell r="M3235">
            <v>193</v>
          </cell>
        </row>
        <row r="3236">
          <cell r="C3236" t="str">
            <v>MACRS 39 DEC (c)/MAR (f)</v>
          </cell>
          <cell r="D3236">
            <v>0</v>
          </cell>
          <cell r="E3236">
            <v>39</v>
          </cell>
          <cell r="F3236" t="str">
            <v>December</v>
          </cell>
          <cell r="G3236">
            <v>131917</v>
          </cell>
          <cell r="H3236">
            <v>0</v>
          </cell>
          <cell r="I3236">
            <v>22989</v>
          </cell>
          <cell r="J3236">
            <v>131917</v>
          </cell>
          <cell r="K3236">
            <v>0</v>
          </cell>
          <cell r="L3236">
            <v>3382</v>
          </cell>
          <cell r="M3236">
            <v>26372</v>
          </cell>
        </row>
        <row r="3237">
          <cell r="C3237" t="str">
            <v>MACRS 39 NOV (c)/FEB (f)</v>
          </cell>
          <cell r="D3237">
            <v>0</v>
          </cell>
          <cell r="E3237">
            <v>39</v>
          </cell>
          <cell r="F3237" t="str">
            <v>November</v>
          </cell>
          <cell r="G3237">
            <v>33929</v>
          </cell>
          <cell r="H3237">
            <v>0</v>
          </cell>
          <cell r="I3237">
            <v>5986</v>
          </cell>
          <cell r="J3237">
            <v>33929</v>
          </cell>
          <cell r="K3237">
            <v>0</v>
          </cell>
          <cell r="L3237">
            <v>870</v>
          </cell>
          <cell r="M3237">
            <v>6856</v>
          </cell>
        </row>
        <row r="3238">
          <cell r="C3238" t="str">
            <v>MACRS 39 JAN (c)/APR (f)</v>
          </cell>
          <cell r="D3238">
            <v>0</v>
          </cell>
          <cell r="E3238">
            <v>39</v>
          </cell>
          <cell r="F3238" t="str">
            <v>January</v>
          </cell>
          <cell r="G3238">
            <v>1235330</v>
          </cell>
          <cell r="H3238">
            <v>-2721</v>
          </cell>
          <cell r="I3238">
            <v>244200</v>
          </cell>
          <cell r="J3238">
            <v>1233970</v>
          </cell>
          <cell r="K3238">
            <v>0</v>
          </cell>
          <cell r="L3238">
            <v>31639</v>
          </cell>
          <cell r="M3238">
            <v>275266</v>
          </cell>
        </row>
        <row r="3239">
          <cell r="C3239" t="str">
            <v>MACRS 39 JAN (c)/APR (f)</v>
          </cell>
          <cell r="D3239">
            <v>0</v>
          </cell>
          <cell r="E3239">
            <v>39</v>
          </cell>
          <cell r="F3239" t="str">
            <v>January</v>
          </cell>
          <cell r="G3239">
            <v>-6848</v>
          </cell>
          <cell r="H3239">
            <v>0</v>
          </cell>
          <cell r="I3239">
            <v>-1354</v>
          </cell>
          <cell r="J3239">
            <v>-6848</v>
          </cell>
          <cell r="K3239">
            <v>0</v>
          </cell>
          <cell r="L3239">
            <v>-176</v>
          </cell>
          <cell r="M3239">
            <v>-1529</v>
          </cell>
        </row>
        <row r="3240">
          <cell r="C3240" t="str">
            <v>MACRS 39 FEB (c)/MAY (f)</v>
          </cell>
          <cell r="D3240">
            <v>0</v>
          </cell>
          <cell r="E3240">
            <v>39</v>
          </cell>
          <cell r="F3240" t="str">
            <v>February</v>
          </cell>
          <cell r="G3240">
            <v>486971</v>
          </cell>
          <cell r="H3240">
            <v>-1073</v>
          </cell>
          <cell r="I3240">
            <v>95222</v>
          </cell>
          <cell r="J3240">
            <v>486435</v>
          </cell>
          <cell r="K3240">
            <v>0</v>
          </cell>
          <cell r="L3240">
            <v>12472</v>
          </cell>
          <cell r="M3240">
            <v>107471</v>
          </cell>
        </row>
        <row r="3241">
          <cell r="C3241" t="str">
            <v>MACRS 39 MAR (c)/JUN (f)</v>
          </cell>
          <cell r="D3241">
            <v>0</v>
          </cell>
          <cell r="E3241">
            <v>39</v>
          </cell>
          <cell r="F3241" t="str">
            <v>March</v>
          </cell>
          <cell r="G3241">
            <v>-52069</v>
          </cell>
          <cell r="H3241">
            <v>0</v>
          </cell>
          <cell r="I3241">
            <v>-10070</v>
          </cell>
          <cell r="J3241">
            <v>-52069</v>
          </cell>
          <cell r="K3241">
            <v>0</v>
          </cell>
          <cell r="L3241">
            <v>-1335</v>
          </cell>
          <cell r="M3241">
            <v>-11405</v>
          </cell>
        </row>
        <row r="3242">
          <cell r="C3242" t="str">
            <v>MACRS 39 APR (c)/JUL (f)</v>
          </cell>
          <cell r="D3242">
            <v>0</v>
          </cell>
          <cell r="E3242">
            <v>39</v>
          </cell>
          <cell r="F3242" t="str">
            <v>April</v>
          </cell>
          <cell r="G3242">
            <v>253630</v>
          </cell>
          <cell r="H3242">
            <v>-559</v>
          </cell>
          <cell r="I3242">
            <v>48509</v>
          </cell>
          <cell r="J3242">
            <v>253350</v>
          </cell>
          <cell r="K3242">
            <v>0</v>
          </cell>
          <cell r="L3242">
            <v>6496</v>
          </cell>
          <cell r="M3242">
            <v>54891</v>
          </cell>
        </row>
        <row r="3243">
          <cell r="C3243" t="str">
            <v>MACRS 39 MAY (c)/AUG (f)</v>
          </cell>
          <cell r="D3243">
            <v>0</v>
          </cell>
          <cell r="E3243">
            <v>39</v>
          </cell>
          <cell r="F3243" t="str">
            <v>May</v>
          </cell>
          <cell r="G3243">
            <v>473331</v>
          </cell>
          <cell r="H3243">
            <v>-1043</v>
          </cell>
          <cell r="I3243">
            <v>89516</v>
          </cell>
          <cell r="J3243">
            <v>472810</v>
          </cell>
          <cell r="K3243">
            <v>0</v>
          </cell>
          <cell r="L3243">
            <v>12123</v>
          </cell>
          <cell r="M3243">
            <v>101429</v>
          </cell>
        </row>
        <row r="3244">
          <cell r="C3244" t="str">
            <v>MACRS 39 MAY (c)/AUG (f)</v>
          </cell>
          <cell r="D3244">
            <v>0</v>
          </cell>
          <cell r="E3244">
            <v>39</v>
          </cell>
          <cell r="F3244" t="str">
            <v>May</v>
          </cell>
          <cell r="G3244">
            <v>185683</v>
          </cell>
          <cell r="H3244">
            <v>-409</v>
          </cell>
          <cell r="I3244">
            <v>35116</v>
          </cell>
          <cell r="J3244">
            <v>185479</v>
          </cell>
          <cell r="K3244">
            <v>0</v>
          </cell>
          <cell r="L3244">
            <v>4756</v>
          </cell>
          <cell r="M3244">
            <v>39789</v>
          </cell>
        </row>
        <row r="3245">
          <cell r="C3245" t="str">
            <v>MACRS 39 JUN (c)/SEP (f)</v>
          </cell>
          <cell r="D3245">
            <v>0</v>
          </cell>
          <cell r="E3245">
            <v>39</v>
          </cell>
          <cell r="F3245" t="str">
            <v>June</v>
          </cell>
          <cell r="G3245">
            <v>1951124</v>
          </cell>
          <cell r="H3245">
            <v>-3069</v>
          </cell>
          <cell r="I3245">
            <v>364821</v>
          </cell>
          <cell r="J3245">
            <v>1949589</v>
          </cell>
          <cell r="K3245">
            <v>0</v>
          </cell>
          <cell r="L3245">
            <v>49987</v>
          </cell>
          <cell r="M3245">
            <v>414195</v>
          </cell>
        </row>
        <row r="3246">
          <cell r="C3246" t="str">
            <v>MACRS 39 JUL (c)/OCT (f)</v>
          </cell>
          <cell r="D3246">
            <v>0</v>
          </cell>
          <cell r="E3246">
            <v>39</v>
          </cell>
          <cell r="F3246" t="str">
            <v>July</v>
          </cell>
          <cell r="G3246">
            <v>170098</v>
          </cell>
          <cell r="H3246">
            <v>-375</v>
          </cell>
          <cell r="I3246">
            <v>31441</v>
          </cell>
          <cell r="J3246">
            <v>169911</v>
          </cell>
          <cell r="K3246">
            <v>0</v>
          </cell>
          <cell r="L3246">
            <v>4357</v>
          </cell>
          <cell r="M3246">
            <v>35723</v>
          </cell>
        </row>
        <row r="3247">
          <cell r="C3247" t="str">
            <v>MACRS 39 AUG (c)/NOV (f)</v>
          </cell>
          <cell r="D3247">
            <v>0</v>
          </cell>
          <cell r="E3247">
            <v>39</v>
          </cell>
          <cell r="F3247" t="str">
            <v>August</v>
          </cell>
          <cell r="G3247">
            <v>384577</v>
          </cell>
          <cell r="H3247">
            <v>-847</v>
          </cell>
          <cell r="I3247">
            <v>70262</v>
          </cell>
          <cell r="J3247">
            <v>384153</v>
          </cell>
          <cell r="K3247">
            <v>0</v>
          </cell>
          <cell r="L3247">
            <v>9850</v>
          </cell>
          <cell r="M3247">
            <v>79946</v>
          </cell>
        </row>
        <row r="3248">
          <cell r="C3248" t="str">
            <v>MACRS 39 AUG (c)/NOV (f)</v>
          </cell>
          <cell r="D3248">
            <v>0</v>
          </cell>
          <cell r="E3248">
            <v>39</v>
          </cell>
          <cell r="F3248" t="str">
            <v>August</v>
          </cell>
          <cell r="G3248">
            <v>81354</v>
          </cell>
          <cell r="H3248">
            <v>-179</v>
          </cell>
          <cell r="I3248">
            <v>14863</v>
          </cell>
          <cell r="J3248">
            <v>81264</v>
          </cell>
          <cell r="K3248">
            <v>0</v>
          </cell>
          <cell r="L3248">
            <v>2084</v>
          </cell>
          <cell r="M3248">
            <v>16912</v>
          </cell>
        </row>
        <row r="3249">
          <cell r="C3249" t="str">
            <v>MACRS 39 SEP (c)/DEC (f)</v>
          </cell>
          <cell r="D3249">
            <v>0</v>
          </cell>
          <cell r="E3249">
            <v>39</v>
          </cell>
          <cell r="F3249" t="str">
            <v>September</v>
          </cell>
          <cell r="G3249">
            <v>640276</v>
          </cell>
          <cell r="H3249">
            <v>-1410</v>
          </cell>
          <cell r="I3249">
            <v>115608</v>
          </cell>
          <cell r="J3249">
            <v>639571</v>
          </cell>
          <cell r="K3249">
            <v>0</v>
          </cell>
          <cell r="L3249">
            <v>16399</v>
          </cell>
          <cell r="M3249">
            <v>131734</v>
          </cell>
        </row>
        <row r="3250">
          <cell r="C3250" t="str">
            <v>MACRS 39 OCT (c)/JAN (f)</v>
          </cell>
          <cell r="D3250">
            <v>0</v>
          </cell>
          <cell r="E3250">
            <v>39</v>
          </cell>
          <cell r="F3250" t="str">
            <v>October</v>
          </cell>
          <cell r="G3250">
            <v>561622</v>
          </cell>
          <cell r="H3250">
            <v>-1237</v>
          </cell>
          <cell r="I3250">
            <v>100205</v>
          </cell>
          <cell r="J3250">
            <v>561004</v>
          </cell>
          <cell r="K3250">
            <v>0</v>
          </cell>
          <cell r="L3250">
            <v>14384</v>
          </cell>
          <cell r="M3250">
            <v>114352</v>
          </cell>
        </row>
        <row r="3251">
          <cell r="C3251" t="str">
            <v>MACRS 39 NOV (c)/FEB (f)</v>
          </cell>
          <cell r="D3251">
            <v>0</v>
          </cell>
          <cell r="E3251">
            <v>39</v>
          </cell>
          <cell r="F3251" t="str">
            <v>November</v>
          </cell>
          <cell r="G3251">
            <v>129570</v>
          </cell>
          <cell r="H3251">
            <v>-285</v>
          </cell>
          <cell r="I3251">
            <v>22841</v>
          </cell>
          <cell r="J3251">
            <v>129428</v>
          </cell>
          <cell r="K3251">
            <v>0</v>
          </cell>
          <cell r="L3251">
            <v>3319</v>
          </cell>
          <cell r="M3251">
            <v>26105</v>
          </cell>
        </row>
        <row r="3252">
          <cell r="C3252" t="str">
            <v>MACRS 39 DEC (c)/MAR (f)</v>
          </cell>
          <cell r="D3252">
            <v>0</v>
          </cell>
          <cell r="E3252">
            <v>39</v>
          </cell>
          <cell r="F3252" t="str">
            <v>December</v>
          </cell>
          <cell r="G3252">
            <v>4649162</v>
          </cell>
          <cell r="H3252">
            <v>-10241</v>
          </cell>
          <cell r="I3252">
            <v>809517</v>
          </cell>
          <cell r="J3252">
            <v>4644042</v>
          </cell>
          <cell r="K3252">
            <v>0</v>
          </cell>
          <cell r="L3252">
            <v>119073</v>
          </cell>
          <cell r="M3252">
            <v>926675</v>
          </cell>
        </row>
        <row r="3253">
          <cell r="C3253" t="str">
            <v>MACRS 5</v>
          </cell>
          <cell r="D3253">
            <v>0</v>
          </cell>
          <cell r="E3253">
            <v>5</v>
          </cell>
          <cell r="F3253" t="str">
            <v>Half</v>
          </cell>
          <cell r="G3253">
            <v>3061980</v>
          </cell>
          <cell r="H3253">
            <v>-12110</v>
          </cell>
          <cell r="I3253">
            <v>3061980</v>
          </cell>
          <cell r="J3253">
            <v>0</v>
          </cell>
          <cell r="K3253">
            <v>0</v>
          </cell>
          <cell r="L3253">
            <v>0</v>
          </cell>
          <cell r="M3253">
            <v>3049870</v>
          </cell>
        </row>
        <row r="3254">
          <cell r="C3254" t="str">
            <v>MACRS 5</v>
          </cell>
          <cell r="D3254">
            <v>0</v>
          </cell>
          <cell r="E3254">
            <v>5</v>
          </cell>
          <cell r="F3254" t="str">
            <v>Half</v>
          </cell>
          <cell r="G3254">
            <v>150914</v>
          </cell>
          <cell r="H3254">
            <v>0</v>
          </cell>
          <cell r="I3254">
            <v>150914</v>
          </cell>
          <cell r="J3254">
            <v>0</v>
          </cell>
          <cell r="K3254">
            <v>0</v>
          </cell>
          <cell r="L3254">
            <v>0</v>
          </cell>
          <cell r="M3254">
            <v>150914</v>
          </cell>
        </row>
        <row r="3255">
          <cell r="C3255" t="str">
            <v>MACRS 5</v>
          </cell>
          <cell r="D3255">
            <v>0</v>
          </cell>
          <cell r="E3255">
            <v>5</v>
          </cell>
          <cell r="F3255" t="str">
            <v>Half</v>
          </cell>
          <cell r="G3255">
            <v>1413513</v>
          </cell>
          <cell r="H3255">
            <v>-5590</v>
          </cell>
          <cell r="I3255">
            <v>1413513</v>
          </cell>
          <cell r="J3255">
            <v>0</v>
          </cell>
          <cell r="K3255">
            <v>0</v>
          </cell>
          <cell r="L3255">
            <v>0</v>
          </cell>
          <cell r="M3255">
            <v>1407923</v>
          </cell>
        </row>
        <row r="3256">
          <cell r="C3256" t="str">
            <v>MACRS 20</v>
          </cell>
          <cell r="D3256">
            <v>0</v>
          </cell>
          <cell r="E3256">
            <v>20</v>
          </cell>
          <cell r="F3256" t="str">
            <v>Half</v>
          </cell>
          <cell r="G3256">
            <v>13515365</v>
          </cell>
          <cell r="H3256">
            <v>-15050</v>
          </cell>
          <cell r="I3256">
            <v>5838912</v>
          </cell>
          <cell r="J3256">
            <v>7669191</v>
          </cell>
          <cell r="K3256">
            <v>0</v>
          </cell>
          <cell r="L3256">
            <v>603949</v>
          </cell>
          <cell r="M3256">
            <v>6442861</v>
          </cell>
        </row>
        <row r="3257">
          <cell r="C3257" t="str">
            <v>MACRS 15</v>
          </cell>
          <cell r="D3257">
            <v>0</v>
          </cell>
          <cell r="E3257">
            <v>15</v>
          </cell>
          <cell r="F3257" t="str">
            <v>Half</v>
          </cell>
          <cell r="G3257">
            <v>62529003</v>
          </cell>
          <cell r="H3257">
            <v>-62825</v>
          </cell>
          <cell r="I3257">
            <v>33891028</v>
          </cell>
          <cell r="J3257">
            <v>28543388</v>
          </cell>
          <cell r="K3257">
            <v>0</v>
          </cell>
          <cell r="L3257">
            <v>3693843</v>
          </cell>
          <cell r="M3257">
            <v>37557777</v>
          </cell>
        </row>
        <row r="3258">
          <cell r="C3258" t="str">
            <v>MACRS 20</v>
          </cell>
          <cell r="D3258">
            <v>0</v>
          </cell>
          <cell r="E3258">
            <v>20</v>
          </cell>
          <cell r="F3258" t="str">
            <v>Half</v>
          </cell>
          <cell r="G3258">
            <v>3412133</v>
          </cell>
          <cell r="H3258">
            <v>0</v>
          </cell>
          <cell r="I3258">
            <v>1470648</v>
          </cell>
          <cell r="J3258">
            <v>1939648</v>
          </cell>
          <cell r="K3258">
            <v>0</v>
          </cell>
          <cell r="L3258">
            <v>152747</v>
          </cell>
          <cell r="M3258">
            <v>1623395</v>
          </cell>
        </row>
        <row r="3259">
          <cell r="C3259" t="str">
            <v>MACRS 15</v>
          </cell>
          <cell r="D3259">
            <v>0</v>
          </cell>
          <cell r="E3259">
            <v>15</v>
          </cell>
          <cell r="F3259" t="str">
            <v>Half</v>
          </cell>
          <cell r="G3259">
            <v>1261868</v>
          </cell>
          <cell r="H3259">
            <v>0</v>
          </cell>
          <cell r="I3259">
            <v>684400</v>
          </cell>
          <cell r="J3259">
            <v>575775</v>
          </cell>
          <cell r="K3259">
            <v>0</v>
          </cell>
          <cell r="L3259">
            <v>74512</v>
          </cell>
          <cell r="M3259">
            <v>758912</v>
          </cell>
        </row>
        <row r="3260">
          <cell r="C3260" t="str">
            <v>MACRS 7</v>
          </cell>
          <cell r="D3260">
            <v>0</v>
          </cell>
          <cell r="E3260">
            <v>7</v>
          </cell>
          <cell r="F3260" t="str">
            <v>Half</v>
          </cell>
          <cell r="G3260">
            <v>224730</v>
          </cell>
          <cell r="H3260">
            <v>0</v>
          </cell>
          <cell r="I3260">
            <v>222224</v>
          </cell>
          <cell r="J3260">
            <v>10027</v>
          </cell>
          <cell r="K3260">
            <v>0</v>
          </cell>
          <cell r="L3260">
            <v>2507</v>
          </cell>
          <cell r="M3260">
            <v>224730</v>
          </cell>
        </row>
        <row r="3261">
          <cell r="C3261" t="str">
            <v>MACRS 20</v>
          </cell>
          <cell r="D3261">
            <v>0</v>
          </cell>
          <cell r="E3261">
            <v>20</v>
          </cell>
          <cell r="F3261" t="str">
            <v>Half</v>
          </cell>
          <cell r="G3261">
            <v>211677</v>
          </cell>
          <cell r="H3261">
            <v>0</v>
          </cell>
          <cell r="I3261">
            <v>90637</v>
          </cell>
          <cell r="J3261">
            <v>120925</v>
          </cell>
          <cell r="K3261">
            <v>0</v>
          </cell>
          <cell r="L3261">
            <v>9523</v>
          </cell>
          <cell r="M3261">
            <v>100160</v>
          </cell>
        </row>
        <row r="3262">
          <cell r="C3262" t="str">
            <v>MACRS 15</v>
          </cell>
          <cell r="D3262">
            <v>0</v>
          </cell>
          <cell r="E3262">
            <v>15</v>
          </cell>
          <cell r="F3262" t="str">
            <v>Half</v>
          </cell>
          <cell r="G3262">
            <v>2964545</v>
          </cell>
          <cell r="H3262">
            <v>0</v>
          </cell>
          <cell r="I3262">
            <v>1607881</v>
          </cell>
          <cell r="J3262">
            <v>1352686</v>
          </cell>
          <cell r="K3262">
            <v>0</v>
          </cell>
          <cell r="L3262">
            <v>175053</v>
          </cell>
          <cell r="M3262">
            <v>1782934</v>
          </cell>
        </row>
        <row r="3263">
          <cell r="C3263">
            <v>0</v>
          </cell>
          <cell r="D3263">
            <v>0</v>
          </cell>
          <cell r="E3263">
            <v>0</v>
          </cell>
          <cell r="F3263" t="str">
            <v>Vintage Totals :</v>
          </cell>
          <cell r="G3263">
            <v>666833016</v>
          </cell>
          <cell r="H3263">
            <v>-1947702</v>
          </cell>
          <cell r="I3263">
            <v>335849172</v>
          </cell>
          <cell r="J3263">
            <v>334199253</v>
          </cell>
          <cell r="K3263">
            <v>0</v>
          </cell>
          <cell r="L3263">
            <v>27032304</v>
          </cell>
          <cell r="M3263">
            <v>362385974</v>
          </cell>
        </row>
        <row r="3264"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</row>
        <row r="3265">
          <cell r="C3265" t="str">
            <v>MACRS 5</v>
          </cell>
          <cell r="D3265">
            <v>0</v>
          </cell>
          <cell r="E3265">
            <v>5</v>
          </cell>
          <cell r="F3265" t="str">
            <v>Half</v>
          </cell>
          <cell r="G3265">
            <v>2031346</v>
          </cell>
          <cell r="H3265">
            <v>0</v>
          </cell>
          <cell r="I3265">
            <v>2031346</v>
          </cell>
          <cell r="J3265">
            <v>0</v>
          </cell>
          <cell r="K3265">
            <v>0</v>
          </cell>
          <cell r="L3265">
            <v>0</v>
          </cell>
          <cell r="M3265">
            <v>2031346</v>
          </cell>
        </row>
        <row r="3266">
          <cell r="C3266" t="str">
            <v>SL 15 Gross</v>
          </cell>
          <cell r="D3266">
            <v>0</v>
          </cell>
          <cell r="E3266">
            <v>15</v>
          </cell>
          <cell r="F3266" t="str">
            <v>Half</v>
          </cell>
          <cell r="G3266">
            <v>31799</v>
          </cell>
          <cell r="H3266">
            <v>0</v>
          </cell>
          <cell r="I3266">
            <v>14133</v>
          </cell>
          <cell r="J3266">
            <v>31799</v>
          </cell>
          <cell r="K3266">
            <v>0</v>
          </cell>
          <cell r="L3266">
            <v>2120</v>
          </cell>
          <cell r="M3266">
            <v>16253</v>
          </cell>
        </row>
        <row r="3267">
          <cell r="C3267" t="str">
            <v>MACRS 20</v>
          </cell>
          <cell r="D3267">
            <v>0</v>
          </cell>
          <cell r="E3267">
            <v>20</v>
          </cell>
          <cell r="F3267" t="str">
            <v>Half</v>
          </cell>
          <cell r="G3267">
            <v>2061558</v>
          </cell>
          <cell r="H3267">
            <v>0</v>
          </cell>
          <cell r="I3267">
            <v>818628</v>
          </cell>
          <cell r="J3267">
            <v>1242930</v>
          </cell>
          <cell r="K3267">
            <v>0</v>
          </cell>
          <cell r="L3267">
            <v>93220</v>
          </cell>
          <cell r="M3267">
            <v>911848</v>
          </cell>
        </row>
        <row r="3268">
          <cell r="C3268" t="str">
            <v>MACRS 20</v>
          </cell>
          <cell r="D3268">
            <v>0</v>
          </cell>
          <cell r="E3268">
            <v>20</v>
          </cell>
          <cell r="F3268" t="str">
            <v>Half</v>
          </cell>
          <cell r="G3268">
            <v>15432</v>
          </cell>
          <cell r="H3268">
            <v>0</v>
          </cell>
          <cell r="I3268">
            <v>6128</v>
          </cell>
          <cell r="J3268">
            <v>9304</v>
          </cell>
          <cell r="K3268">
            <v>0</v>
          </cell>
          <cell r="L3268">
            <v>698</v>
          </cell>
          <cell r="M3268">
            <v>6826</v>
          </cell>
        </row>
        <row r="3269">
          <cell r="C3269" t="str">
            <v>MACRS 20</v>
          </cell>
          <cell r="D3269">
            <v>0</v>
          </cell>
          <cell r="E3269">
            <v>20</v>
          </cell>
          <cell r="F3269" t="str">
            <v>Half</v>
          </cell>
          <cell r="G3269">
            <v>42755</v>
          </cell>
          <cell r="H3269">
            <v>0</v>
          </cell>
          <cell r="I3269">
            <v>16978</v>
          </cell>
          <cell r="J3269">
            <v>25777</v>
          </cell>
          <cell r="K3269">
            <v>0</v>
          </cell>
          <cell r="L3269">
            <v>1933</v>
          </cell>
          <cell r="M3269">
            <v>18911</v>
          </cell>
        </row>
        <row r="3270">
          <cell r="C3270" t="str">
            <v>MACRS 7</v>
          </cell>
          <cell r="D3270">
            <v>0</v>
          </cell>
          <cell r="E3270">
            <v>7</v>
          </cell>
          <cell r="F3270" t="str">
            <v>Half</v>
          </cell>
          <cell r="G3270">
            <v>5265038</v>
          </cell>
          <cell r="H3270">
            <v>-56391</v>
          </cell>
          <cell r="I3270">
            <v>5031199</v>
          </cell>
          <cell r="J3270">
            <v>232587</v>
          </cell>
          <cell r="K3270">
            <v>0</v>
          </cell>
          <cell r="L3270">
            <v>232587</v>
          </cell>
          <cell r="M3270">
            <v>5208647</v>
          </cell>
        </row>
        <row r="3271">
          <cell r="C3271" t="str">
            <v>SL R 5</v>
          </cell>
          <cell r="D3271">
            <v>0</v>
          </cell>
          <cell r="E3271">
            <v>5</v>
          </cell>
          <cell r="F3271" t="str">
            <v>Half</v>
          </cell>
          <cell r="G3271">
            <v>738599</v>
          </cell>
          <cell r="H3271">
            <v>0</v>
          </cell>
          <cell r="I3271">
            <v>738599</v>
          </cell>
          <cell r="J3271">
            <v>0</v>
          </cell>
          <cell r="K3271">
            <v>0</v>
          </cell>
          <cell r="L3271">
            <v>0</v>
          </cell>
          <cell r="M3271">
            <v>738599</v>
          </cell>
        </row>
        <row r="3272">
          <cell r="C3272" t="str">
            <v>MACRS 5</v>
          </cell>
          <cell r="D3272">
            <v>0</v>
          </cell>
          <cell r="E3272">
            <v>5</v>
          </cell>
          <cell r="F3272" t="str">
            <v>Half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</row>
        <row r="3273">
          <cell r="C3273" t="str">
            <v>MACRS 7</v>
          </cell>
          <cell r="D3273">
            <v>0</v>
          </cell>
          <cell r="E3273">
            <v>7</v>
          </cell>
          <cell r="F3273" t="str">
            <v>Half</v>
          </cell>
          <cell r="G3273">
            <v>-11324</v>
          </cell>
          <cell r="H3273">
            <v>0</v>
          </cell>
          <cell r="I3273">
            <v>-10818</v>
          </cell>
          <cell r="J3273">
            <v>-505</v>
          </cell>
          <cell r="K3273">
            <v>0</v>
          </cell>
          <cell r="L3273">
            <v>-505</v>
          </cell>
          <cell r="M3273">
            <v>-11324</v>
          </cell>
        </row>
        <row r="3274">
          <cell r="C3274" t="str">
            <v>MACRS 7</v>
          </cell>
          <cell r="D3274">
            <v>0</v>
          </cell>
          <cell r="E3274">
            <v>7</v>
          </cell>
          <cell r="F3274" t="str">
            <v>Half</v>
          </cell>
          <cell r="G3274">
            <v>37023</v>
          </cell>
          <cell r="H3274">
            <v>0</v>
          </cell>
          <cell r="I3274">
            <v>35371</v>
          </cell>
          <cell r="J3274">
            <v>1652</v>
          </cell>
          <cell r="K3274">
            <v>0</v>
          </cell>
          <cell r="L3274">
            <v>1652</v>
          </cell>
          <cell r="M3274">
            <v>37023</v>
          </cell>
        </row>
        <row r="3275">
          <cell r="C3275" t="str">
            <v>MACRS 7</v>
          </cell>
          <cell r="D3275">
            <v>0</v>
          </cell>
          <cell r="E3275">
            <v>7</v>
          </cell>
          <cell r="F3275" t="str">
            <v>Half</v>
          </cell>
          <cell r="G3275">
            <v>49182</v>
          </cell>
          <cell r="H3275">
            <v>-4173</v>
          </cell>
          <cell r="I3275">
            <v>46987</v>
          </cell>
          <cell r="J3275">
            <v>2102</v>
          </cell>
          <cell r="K3275">
            <v>0</v>
          </cell>
          <cell r="L3275">
            <v>2102</v>
          </cell>
          <cell r="M3275">
            <v>45008</v>
          </cell>
        </row>
        <row r="3276">
          <cell r="C3276" t="str">
            <v>MACRS 7</v>
          </cell>
          <cell r="D3276">
            <v>0</v>
          </cell>
          <cell r="E3276">
            <v>7</v>
          </cell>
          <cell r="F3276" t="str">
            <v>Half</v>
          </cell>
          <cell r="G3276">
            <v>51579</v>
          </cell>
          <cell r="H3276">
            <v>0</v>
          </cell>
          <cell r="I3276">
            <v>49277</v>
          </cell>
          <cell r="J3276">
            <v>2302</v>
          </cell>
          <cell r="K3276">
            <v>0</v>
          </cell>
          <cell r="L3276">
            <v>2302</v>
          </cell>
          <cell r="M3276">
            <v>51579</v>
          </cell>
        </row>
        <row r="3277">
          <cell r="C3277" t="str">
            <v>MACRS 7</v>
          </cell>
          <cell r="D3277">
            <v>0</v>
          </cell>
          <cell r="E3277">
            <v>7</v>
          </cell>
          <cell r="F3277" t="str">
            <v>Half</v>
          </cell>
          <cell r="G3277">
            <v>64058</v>
          </cell>
          <cell r="H3277">
            <v>-4648</v>
          </cell>
          <cell r="I3277">
            <v>61199</v>
          </cell>
          <cell r="J3277">
            <v>2755</v>
          </cell>
          <cell r="K3277">
            <v>0</v>
          </cell>
          <cell r="L3277">
            <v>2755</v>
          </cell>
          <cell r="M3277">
            <v>59410</v>
          </cell>
        </row>
        <row r="3278">
          <cell r="C3278" t="str">
            <v>MACRS 5</v>
          </cell>
          <cell r="D3278">
            <v>0</v>
          </cell>
          <cell r="E3278">
            <v>5</v>
          </cell>
          <cell r="F3278" t="str">
            <v>Half</v>
          </cell>
          <cell r="G3278">
            <v>13762</v>
          </cell>
          <cell r="H3278">
            <v>0</v>
          </cell>
          <cell r="I3278">
            <v>13762</v>
          </cell>
          <cell r="J3278">
            <v>0</v>
          </cell>
          <cell r="K3278">
            <v>0</v>
          </cell>
          <cell r="L3278">
            <v>0</v>
          </cell>
          <cell r="M3278">
            <v>13762</v>
          </cell>
        </row>
        <row r="3279">
          <cell r="C3279" t="str">
            <v>MACRS 5</v>
          </cell>
          <cell r="D3279">
            <v>0</v>
          </cell>
          <cell r="E3279">
            <v>5</v>
          </cell>
          <cell r="F3279" t="str">
            <v>Half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</row>
        <row r="3280">
          <cell r="C3280" t="str">
            <v>MACRS 4</v>
          </cell>
          <cell r="D3280">
            <v>0</v>
          </cell>
          <cell r="E3280">
            <v>4</v>
          </cell>
          <cell r="F3280" t="str">
            <v>Half</v>
          </cell>
          <cell r="G3280">
            <v>-35</v>
          </cell>
          <cell r="H3280">
            <v>0</v>
          </cell>
          <cell r="I3280">
            <v>-35</v>
          </cell>
          <cell r="J3280">
            <v>-35</v>
          </cell>
          <cell r="K3280">
            <v>0</v>
          </cell>
          <cell r="L3280">
            <v>0</v>
          </cell>
          <cell r="M3280">
            <v>-35</v>
          </cell>
        </row>
        <row r="3281">
          <cell r="C3281" t="str">
            <v>MACRS 20</v>
          </cell>
          <cell r="D3281">
            <v>0</v>
          </cell>
          <cell r="E3281">
            <v>20</v>
          </cell>
          <cell r="F3281" t="str">
            <v>Half</v>
          </cell>
          <cell r="G3281">
            <v>173838257</v>
          </cell>
          <cell r="H3281">
            <v>-651074</v>
          </cell>
          <cell r="I3281">
            <v>69334332</v>
          </cell>
          <cell r="J3281">
            <v>104384116</v>
          </cell>
          <cell r="K3281">
            <v>0</v>
          </cell>
          <cell r="L3281">
            <v>7828809</v>
          </cell>
          <cell r="M3281">
            <v>76995178</v>
          </cell>
        </row>
        <row r="3282">
          <cell r="C3282" t="str">
            <v>MACRS 20</v>
          </cell>
          <cell r="D3282">
            <v>0</v>
          </cell>
          <cell r="E3282">
            <v>20</v>
          </cell>
          <cell r="F3282" t="str">
            <v>Half</v>
          </cell>
          <cell r="G3282">
            <v>969</v>
          </cell>
          <cell r="H3282">
            <v>0</v>
          </cell>
          <cell r="I3282">
            <v>385</v>
          </cell>
          <cell r="J3282">
            <v>584</v>
          </cell>
          <cell r="K3282">
            <v>0</v>
          </cell>
          <cell r="L3282">
            <v>44</v>
          </cell>
          <cell r="M3282">
            <v>429</v>
          </cell>
        </row>
        <row r="3283">
          <cell r="C3283" t="str">
            <v>MACRS 12</v>
          </cell>
          <cell r="D3283">
            <v>0</v>
          </cell>
          <cell r="E3283">
            <v>12</v>
          </cell>
          <cell r="F3283" t="str">
            <v>Half</v>
          </cell>
          <cell r="G3283">
            <v>214084</v>
          </cell>
          <cell r="H3283">
            <v>0</v>
          </cell>
          <cell r="I3283">
            <v>132229</v>
          </cell>
          <cell r="J3283">
            <v>214084</v>
          </cell>
          <cell r="K3283">
            <v>0</v>
          </cell>
          <cell r="L3283">
            <v>11949</v>
          </cell>
          <cell r="M3283">
            <v>144178</v>
          </cell>
        </row>
        <row r="3284">
          <cell r="C3284" t="str">
            <v>MACRS 15</v>
          </cell>
          <cell r="D3284">
            <v>0</v>
          </cell>
          <cell r="E3284">
            <v>15</v>
          </cell>
          <cell r="F3284" t="str">
            <v>Half</v>
          </cell>
          <cell r="G3284">
            <v>4934611</v>
          </cell>
          <cell r="H3284">
            <v>0</v>
          </cell>
          <cell r="I3284">
            <v>2457848</v>
          </cell>
          <cell r="J3284">
            <v>2476763</v>
          </cell>
          <cell r="K3284">
            <v>0</v>
          </cell>
          <cell r="L3284">
            <v>291384</v>
          </cell>
          <cell r="M3284">
            <v>2749232</v>
          </cell>
        </row>
        <row r="3285">
          <cell r="C3285" t="str">
            <v>DB 150.9</v>
          </cell>
          <cell r="D3285">
            <v>0</v>
          </cell>
          <cell r="E3285">
            <v>9</v>
          </cell>
          <cell r="F3285" t="str">
            <v>Half</v>
          </cell>
          <cell r="G3285">
            <v>1271</v>
          </cell>
          <cell r="H3285">
            <v>0</v>
          </cell>
          <cell r="I3285">
            <v>965</v>
          </cell>
          <cell r="J3285">
            <v>1271</v>
          </cell>
          <cell r="K3285">
            <v>0</v>
          </cell>
          <cell r="L3285">
            <v>123</v>
          </cell>
          <cell r="M3285">
            <v>1087</v>
          </cell>
        </row>
        <row r="3286">
          <cell r="C3286" t="str">
            <v>LAND</v>
          </cell>
          <cell r="D3286">
            <v>0</v>
          </cell>
          <cell r="E3286">
            <v>2</v>
          </cell>
          <cell r="F3286" t="str">
            <v>Half</v>
          </cell>
          <cell r="G3286">
            <v>7659239</v>
          </cell>
          <cell r="H3286">
            <v>0</v>
          </cell>
          <cell r="I3286">
            <v>0</v>
          </cell>
          <cell r="J3286">
            <v>7659239</v>
          </cell>
          <cell r="K3286">
            <v>0</v>
          </cell>
          <cell r="L3286">
            <v>0</v>
          </cell>
          <cell r="M3286">
            <v>0</v>
          </cell>
        </row>
        <row r="3287">
          <cell r="C3287" t="str">
            <v>MACRS 39 JUL (c)/OCT (f)</v>
          </cell>
          <cell r="D3287">
            <v>0</v>
          </cell>
          <cell r="E3287">
            <v>39</v>
          </cell>
          <cell r="F3287" t="str">
            <v>July</v>
          </cell>
          <cell r="G3287">
            <v>7690</v>
          </cell>
          <cell r="H3287">
            <v>0</v>
          </cell>
          <cell r="I3287">
            <v>1274</v>
          </cell>
          <cell r="J3287">
            <v>7690</v>
          </cell>
          <cell r="K3287">
            <v>0</v>
          </cell>
          <cell r="L3287">
            <v>197</v>
          </cell>
          <cell r="M3287">
            <v>1471</v>
          </cell>
        </row>
        <row r="3288">
          <cell r="C3288" t="str">
            <v>LAND</v>
          </cell>
          <cell r="D3288">
            <v>0</v>
          </cell>
          <cell r="E3288">
            <v>2</v>
          </cell>
          <cell r="F3288" t="str">
            <v>Half</v>
          </cell>
          <cell r="G3288">
            <v>156105</v>
          </cell>
          <cell r="H3288">
            <v>0</v>
          </cell>
          <cell r="I3288">
            <v>0</v>
          </cell>
          <cell r="J3288">
            <v>156105</v>
          </cell>
          <cell r="K3288">
            <v>0</v>
          </cell>
          <cell r="L3288">
            <v>0</v>
          </cell>
          <cell r="M3288">
            <v>0</v>
          </cell>
        </row>
        <row r="3289">
          <cell r="C3289" t="str">
            <v>MACRS 5</v>
          </cell>
          <cell r="D3289">
            <v>0</v>
          </cell>
          <cell r="E3289">
            <v>5</v>
          </cell>
          <cell r="F3289" t="str">
            <v>Half</v>
          </cell>
          <cell r="G3289">
            <v>6723967</v>
          </cell>
          <cell r="H3289">
            <v>-26593</v>
          </cell>
          <cell r="I3289">
            <v>6723967</v>
          </cell>
          <cell r="J3289">
            <v>0</v>
          </cell>
          <cell r="K3289">
            <v>0</v>
          </cell>
          <cell r="L3289">
            <v>0</v>
          </cell>
          <cell r="M3289">
            <v>6697373</v>
          </cell>
        </row>
        <row r="3290">
          <cell r="C3290" t="str">
            <v>MACRS 20</v>
          </cell>
          <cell r="D3290">
            <v>0</v>
          </cell>
          <cell r="E3290">
            <v>20</v>
          </cell>
          <cell r="F3290" t="str">
            <v>Half</v>
          </cell>
          <cell r="G3290">
            <v>2666397</v>
          </cell>
          <cell r="H3290">
            <v>-3633</v>
          </cell>
          <cell r="I3290">
            <v>1065901</v>
          </cell>
          <cell r="J3290">
            <v>1599629</v>
          </cell>
          <cell r="K3290">
            <v>0</v>
          </cell>
          <cell r="L3290">
            <v>119972</v>
          </cell>
          <cell r="M3290">
            <v>1184653</v>
          </cell>
        </row>
        <row r="3291">
          <cell r="C3291" t="str">
            <v>MACRS 20</v>
          </cell>
          <cell r="D3291">
            <v>0</v>
          </cell>
          <cell r="E3291">
            <v>20</v>
          </cell>
          <cell r="F3291" t="str">
            <v>Half</v>
          </cell>
          <cell r="G3291">
            <v>1463</v>
          </cell>
          <cell r="H3291">
            <v>0</v>
          </cell>
          <cell r="I3291">
            <v>581</v>
          </cell>
          <cell r="J3291">
            <v>882</v>
          </cell>
          <cell r="K3291">
            <v>0</v>
          </cell>
          <cell r="L3291">
            <v>66</v>
          </cell>
          <cell r="M3291">
            <v>647</v>
          </cell>
        </row>
        <row r="3292">
          <cell r="C3292" t="str">
            <v>MACRS 20</v>
          </cell>
          <cell r="D3292">
            <v>0</v>
          </cell>
          <cell r="E3292">
            <v>20</v>
          </cell>
          <cell r="F3292" t="str">
            <v>Half</v>
          </cell>
          <cell r="G3292">
            <v>2926321</v>
          </cell>
          <cell r="H3292">
            <v>0</v>
          </cell>
          <cell r="I3292">
            <v>1162018</v>
          </cell>
          <cell r="J3292">
            <v>1764303</v>
          </cell>
          <cell r="K3292">
            <v>0</v>
          </cell>
          <cell r="L3292">
            <v>132323</v>
          </cell>
          <cell r="M3292">
            <v>1294341</v>
          </cell>
        </row>
        <row r="3293">
          <cell r="C3293" t="str">
            <v>MACRS 5</v>
          </cell>
          <cell r="D3293">
            <v>0</v>
          </cell>
          <cell r="E3293">
            <v>5</v>
          </cell>
          <cell r="F3293" t="str">
            <v>Half</v>
          </cell>
          <cell r="G3293">
            <v>1199017</v>
          </cell>
          <cell r="H3293">
            <v>-4742</v>
          </cell>
          <cell r="I3293">
            <v>1199017</v>
          </cell>
          <cell r="J3293">
            <v>0</v>
          </cell>
          <cell r="K3293">
            <v>0</v>
          </cell>
          <cell r="L3293">
            <v>0</v>
          </cell>
          <cell r="M3293">
            <v>1194275</v>
          </cell>
        </row>
        <row r="3294">
          <cell r="C3294" t="str">
            <v>MACRS 7</v>
          </cell>
          <cell r="D3294">
            <v>0</v>
          </cell>
          <cell r="E3294">
            <v>7</v>
          </cell>
          <cell r="F3294" t="str">
            <v>Half</v>
          </cell>
          <cell r="G3294">
            <v>12328931</v>
          </cell>
          <cell r="H3294">
            <v>0</v>
          </cell>
          <cell r="I3294">
            <v>11778794</v>
          </cell>
          <cell r="J3294">
            <v>550137</v>
          </cell>
          <cell r="K3294">
            <v>0</v>
          </cell>
          <cell r="L3294">
            <v>550137</v>
          </cell>
          <cell r="M3294">
            <v>12328931</v>
          </cell>
        </row>
        <row r="3295">
          <cell r="C3295" t="str">
            <v>MACRS 4</v>
          </cell>
          <cell r="D3295">
            <v>0</v>
          </cell>
          <cell r="E3295">
            <v>4</v>
          </cell>
          <cell r="F3295" t="str">
            <v>Half</v>
          </cell>
          <cell r="G3295">
            <v>31061</v>
          </cell>
          <cell r="H3295">
            <v>0</v>
          </cell>
          <cell r="I3295">
            <v>31061</v>
          </cell>
          <cell r="J3295">
            <v>31061</v>
          </cell>
          <cell r="K3295">
            <v>0</v>
          </cell>
          <cell r="L3295">
            <v>0</v>
          </cell>
          <cell r="M3295">
            <v>31061</v>
          </cell>
        </row>
        <row r="3296">
          <cell r="C3296" t="str">
            <v>MACRS 5</v>
          </cell>
          <cell r="D3296">
            <v>0</v>
          </cell>
          <cell r="E3296">
            <v>5</v>
          </cell>
          <cell r="F3296" t="str">
            <v>Half</v>
          </cell>
          <cell r="G3296">
            <v>53300</v>
          </cell>
          <cell r="H3296">
            <v>0</v>
          </cell>
          <cell r="I3296">
            <v>53300</v>
          </cell>
          <cell r="J3296">
            <v>0</v>
          </cell>
          <cell r="K3296">
            <v>0</v>
          </cell>
          <cell r="L3296">
            <v>0</v>
          </cell>
          <cell r="M3296">
            <v>53300</v>
          </cell>
        </row>
        <row r="3297">
          <cell r="C3297" t="str">
            <v>LAND</v>
          </cell>
          <cell r="D3297">
            <v>0</v>
          </cell>
          <cell r="E3297">
            <v>2</v>
          </cell>
          <cell r="F3297" t="str">
            <v>Half</v>
          </cell>
          <cell r="G3297">
            <v>1136</v>
          </cell>
          <cell r="H3297">
            <v>0</v>
          </cell>
          <cell r="I3297">
            <v>0</v>
          </cell>
          <cell r="J3297">
            <v>1136</v>
          </cell>
          <cell r="K3297">
            <v>0</v>
          </cell>
          <cell r="L3297">
            <v>0</v>
          </cell>
          <cell r="M3297">
            <v>0</v>
          </cell>
        </row>
        <row r="3298">
          <cell r="C3298" t="str">
            <v>MACRS 7</v>
          </cell>
          <cell r="D3298">
            <v>0</v>
          </cell>
          <cell r="E3298">
            <v>7</v>
          </cell>
          <cell r="F3298" t="str">
            <v>Half</v>
          </cell>
          <cell r="G3298">
            <v>1626416</v>
          </cell>
          <cell r="H3298">
            <v>0</v>
          </cell>
          <cell r="I3298">
            <v>1553838</v>
          </cell>
          <cell r="J3298">
            <v>72578</v>
          </cell>
          <cell r="K3298">
            <v>0</v>
          </cell>
          <cell r="L3298">
            <v>72578</v>
          </cell>
          <cell r="M3298">
            <v>1626416</v>
          </cell>
        </row>
        <row r="3299">
          <cell r="C3299" t="str">
            <v>MACRS 15</v>
          </cell>
          <cell r="D3299">
            <v>0</v>
          </cell>
          <cell r="E3299">
            <v>15</v>
          </cell>
          <cell r="F3299" t="str">
            <v>Half</v>
          </cell>
          <cell r="G3299">
            <v>-330542</v>
          </cell>
          <cell r="H3299">
            <v>6894</v>
          </cell>
          <cell r="I3299">
            <v>-163990</v>
          </cell>
          <cell r="J3299">
            <v>-164860</v>
          </cell>
          <cell r="K3299">
            <v>0</v>
          </cell>
          <cell r="L3299">
            <v>-19395</v>
          </cell>
          <cell r="M3299">
            <v>-179854</v>
          </cell>
        </row>
        <row r="3300">
          <cell r="C3300" t="str">
            <v>MACRS 20</v>
          </cell>
          <cell r="D3300">
            <v>0</v>
          </cell>
          <cell r="E3300">
            <v>20</v>
          </cell>
          <cell r="F3300" t="str">
            <v>Half</v>
          </cell>
          <cell r="G3300">
            <v>-747007</v>
          </cell>
          <cell r="H3300">
            <v>3224</v>
          </cell>
          <cell r="I3300">
            <v>-296630</v>
          </cell>
          <cell r="J3300">
            <v>-450268</v>
          </cell>
          <cell r="K3300">
            <v>0</v>
          </cell>
          <cell r="L3300">
            <v>-33770</v>
          </cell>
          <cell r="M3300">
            <v>-330249</v>
          </cell>
        </row>
        <row r="3301">
          <cell r="C3301" t="str">
            <v>MACRS 20</v>
          </cell>
          <cell r="D3301">
            <v>0</v>
          </cell>
          <cell r="E3301">
            <v>20</v>
          </cell>
          <cell r="F3301" t="str">
            <v>Half</v>
          </cell>
          <cell r="G3301">
            <v>-7101108</v>
          </cell>
          <cell r="H3301">
            <v>26060</v>
          </cell>
          <cell r="I3301">
            <v>-2163108</v>
          </cell>
          <cell r="J3301">
            <v>-4930265</v>
          </cell>
          <cell r="K3301">
            <v>0</v>
          </cell>
          <cell r="L3301">
            <v>-369770</v>
          </cell>
          <cell r="M3301">
            <v>-2525520</v>
          </cell>
        </row>
        <row r="3302">
          <cell r="C3302" t="str">
            <v>MACRS 15</v>
          </cell>
          <cell r="D3302">
            <v>0</v>
          </cell>
          <cell r="E3302">
            <v>15</v>
          </cell>
          <cell r="F3302" t="str">
            <v>Half</v>
          </cell>
          <cell r="G3302">
            <v>3869733</v>
          </cell>
          <cell r="H3302">
            <v>0</v>
          </cell>
          <cell r="I3302">
            <v>1902945</v>
          </cell>
          <cell r="J3302">
            <v>1966788</v>
          </cell>
          <cell r="K3302">
            <v>0</v>
          </cell>
          <cell r="L3302">
            <v>231387</v>
          </cell>
          <cell r="M3302">
            <v>2134331</v>
          </cell>
        </row>
        <row r="3303">
          <cell r="C3303" t="str">
            <v>MACRS 5</v>
          </cell>
          <cell r="D3303">
            <v>0</v>
          </cell>
          <cell r="E3303">
            <v>5</v>
          </cell>
          <cell r="F3303" t="str">
            <v>Half</v>
          </cell>
          <cell r="G3303">
            <v>174006690</v>
          </cell>
          <cell r="H3303">
            <v>-792756</v>
          </cell>
          <cell r="I3303">
            <v>174006690</v>
          </cell>
          <cell r="J3303">
            <v>0</v>
          </cell>
          <cell r="K3303">
            <v>0</v>
          </cell>
          <cell r="L3303">
            <v>0</v>
          </cell>
          <cell r="M3303">
            <v>173266672</v>
          </cell>
        </row>
        <row r="3304">
          <cell r="C3304" t="str">
            <v>MACRS 5</v>
          </cell>
          <cell r="D3304">
            <v>0</v>
          </cell>
          <cell r="E3304">
            <v>5</v>
          </cell>
          <cell r="F3304" t="str">
            <v>Half</v>
          </cell>
          <cell r="G3304">
            <v>-3869733</v>
          </cell>
          <cell r="H3304">
            <v>0</v>
          </cell>
          <cell r="I3304">
            <v>-3869733</v>
          </cell>
          <cell r="J3304">
            <v>0</v>
          </cell>
          <cell r="K3304">
            <v>0</v>
          </cell>
          <cell r="L3304">
            <v>0</v>
          </cell>
          <cell r="M3304">
            <v>-3869733</v>
          </cell>
        </row>
        <row r="3305">
          <cell r="C3305" t="str">
            <v>MACRS 7</v>
          </cell>
          <cell r="D3305">
            <v>0</v>
          </cell>
          <cell r="E3305">
            <v>7</v>
          </cell>
          <cell r="F3305" t="str">
            <v>Half</v>
          </cell>
          <cell r="G3305">
            <v>1607</v>
          </cell>
          <cell r="H3305">
            <v>0</v>
          </cell>
          <cell r="I3305">
            <v>1535</v>
          </cell>
          <cell r="J3305">
            <v>72</v>
          </cell>
          <cell r="K3305">
            <v>0</v>
          </cell>
          <cell r="L3305">
            <v>72</v>
          </cell>
          <cell r="M3305">
            <v>1607</v>
          </cell>
        </row>
        <row r="3306">
          <cell r="C3306" t="str">
            <v>MACRS 7</v>
          </cell>
          <cell r="D3306">
            <v>0</v>
          </cell>
          <cell r="E3306">
            <v>7</v>
          </cell>
          <cell r="F3306" t="str">
            <v>Half</v>
          </cell>
          <cell r="G3306">
            <v>24391</v>
          </cell>
          <cell r="H3306">
            <v>0</v>
          </cell>
          <cell r="I3306">
            <v>23303</v>
          </cell>
          <cell r="J3306">
            <v>1088</v>
          </cell>
          <cell r="K3306">
            <v>0</v>
          </cell>
          <cell r="L3306">
            <v>1088</v>
          </cell>
          <cell r="M3306">
            <v>24391</v>
          </cell>
        </row>
        <row r="3307">
          <cell r="C3307" t="str">
            <v>MACRS 7</v>
          </cell>
          <cell r="D3307">
            <v>0</v>
          </cell>
          <cell r="E3307">
            <v>7</v>
          </cell>
          <cell r="F3307" t="str">
            <v>Half</v>
          </cell>
          <cell r="G3307">
            <v>91291</v>
          </cell>
          <cell r="H3307">
            <v>0</v>
          </cell>
          <cell r="I3307">
            <v>87217</v>
          </cell>
          <cell r="J3307">
            <v>4074</v>
          </cell>
          <cell r="K3307">
            <v>0</v>
          </cell>
          <cell r="L3307">
            <v>4074</v>
          </cell>
          <cell r="M3307">
            <v>91291</v>
          </cell>
        </row>
        <row r="3308">
          <cell r="C3308" t="str">
            <v>MACRS 7</v>
          </cell>
          <cell r="D3308">
            <v>0</v>
          </cell>
          <cell r="E3308">
            <v>7</v>
          </cell>
          <cell r="F3308" t="str">
            <v>Half</v>
          </cell>
          <cell r="G3308">
            <v>1862</v>
          </cell>
          <cell r="H3308">
            <v>0</v>
          </cell>
          <cell r="I3308">
            <v>1779</v>
          </cell>
          <cell r="J3308">
            <v>83</v>
          </cell>
          <cell r="K3308">
            <v>0</v>
          </cell>
          <cell r="L3308">
            <v>83</v>
          </cell>
          <cell r="M3308">
            <v>1862</v>
          </cell>
        </row>
        <row r="3309">
          <cell r="C3309" t="str">
            <v>MACRS 7</v>
          </cell>
          <cell r="D3309">
            <v>0</v>
          </cell>
          <cell r="E3309">
            <v>7</v>
          </cell>
          <cell r="F3309" t="str">
            <v>Half</v>
          </cell>
          <cell r="G3309">
            <v>2292218</v>
          </cell>
          <cell r="H3309">
            <v>-9066</v>
          </cell>
          <cell r="I3309">
            <v>2189930</v>
          </cell>
          <cell r="J3309">
            <v>102086</v>
          </cell>
          <cell r="K3309">
            <v>0</v>
          </cell>
          <cell r="L3309">
            <v>53748</v>
          </cell>
          <cell r="M3309">
            <v>2283153</v>
          </cell>
        </row>
        <row r="3310">
          <cell r="C3310" t="str">
            <v>SL 3 APR(c)/JUL(f)</v>
          </cell>
          <cell r="D3310">
            <v>0</v>
          </cell>
          <cell r="E3310">
            <v>3</v>
          </cell>
          <cell r="F3310" t="str">
            <v>Apr Beg</v>
          </cell>
          <cell r="G3310">
            <v>192401</v>
          </cell>
          <cell r="H3310">
            <v>0</v>
          </cell>
          <cell r="I3310">
            <v>192401</v>
          </cell>
          <cell r="J3310">
            <v>0</v>
          </cell>
          <cell r="K3310">
            <v>0</v>
          </cell>
          <cell r="L3310">
            <v>0</v>
          </cell>
          <cell r="M3310">
            <v>192401</v>
          </cell>
        </row>
        <row r="3311">
          <cell r="C3311" t="str">
            <v>SL 3 MAY(c)/AUG(f)</v>
          </cell>
          <cell r="D3311">
            <v>0</v>
          </cell>
          <cell r="E3311">
            <v>3</v>
          </cell>
          <cell r="F3311" t="str">
            <v>May Beg</v>
          </cell>
          <cell r="G3311">
            <v>777055</v>
          </cell>
          <cell r="H3311">
            <v>0</v>
          </cell>
          <cell r="I3311">
            <v>777055</v>
          </cell>
          <cell r="J3311">
            <v>0</v>
          </cell>
          <cell r="K3311">
            <v>0</v>
          </cell>
          <cell r="L3311">
            <v>0</v>
          </cell>
          <cell r="M3311">
            <v>777055</v>
          </cell>
        </row>
        <row r="3312">
          <cell r="C3312" t="str">
            <v>SL 3 JUN(c)/SEP(f)</v>
          </cell>
          <cell r="D3312">
            <v>0</v>
          </cell>
          <cell r="E3312">
            <v>3</v>
          </cell>
          <cell r="F3312" t="str">
            <v>Jun Beg</v>
          </cell>
          <cell r="G3312">
            <v>687206</v>
          </cell>
          <cell r="H3312">
            <v>0</v>
          </cell>
          <cell r="I3312">
            <v>687206</v>
          </cell>
          <cell r="J3312">
            <v>0</v>
          </cell>
          <cell r="K3312">
            <v>0</v>
          </cell>
          <cell r="L3312">
            <v>0</v>
          </cell>
          <cell r="M3312">
            <v>687206</v>
          </cell>
        </row>
        <row r="3313">
          <cell r="C3313" t="str">
            <v>SL 3 JUL(c)/OCT(f)</v>
          </cell>
          <cell r="D3313">
            <v>0</v>
          </cell>
          <cell r="E3313">
            <v>3</v>
          </cell>
          <cell r="F3313" t="str">
            <v>Jul Beg</v>
          </cell>
          <cell r="G3313">
            <v>1664488</v>
          </cell>
          <cell r="H3313">
            <v>0</v>
          </cell>
          <cell r="I3313">
            <v>1664488</v>
          </cell>
          <cell r="J3313">
            <v>0</v>
          </cell>
          <cell r="K3313">
            <v>0</v>
          </cell>
          <cell r="L3313">
            <v>0</v>
          </cell>
          <cell r="M3313">
            <v>1664488</v>
          </cell>
        </row>
        <row r="3314">
          <cell r="C3314" t="str">
            <v>SL 3 AUG(c)/NOV(f)</v>
          </cell>
          <cell r="D3314">
            <v>0</v>
          </cell>
          <cell r="E3314">
            <v>3</v>
          </cell>
          <cell r="F3314" t="str">
            <v>Aug Beg</v>
          </cell>
          <cell r="G3314">
            <v>1207896</v>
          </cell>
          <cell r="H3314">
            <v>0</v>
          </cell>
          <cell r="I3314">
            <v>1207896</v>
          </cell>
          <cell r="J3314">
            <v>0</v>
          </cell>
          <cell r="K3314">
            <v>0</v>
          </cell>
          <cell r="L3314">
            <v>0</v>
          </cell>
          <cell r="M3314">
            <v>1207896</v>
          </cell>
        </row>
        <row r="3315">
          <cell r="C3315" t="str">
            <v>SL 3 SEP(c)/DEC(f)</v>
          </cell>
          <cell r="D3315">
            <v>0</v>
          </cell>
          <cell r="E3315">
            <v>3</v>
          </cell>
          <cell r="F3315" t="str">
            <v>Sep Beg</v>
          </cell>
          <cell r="G3315">
            <v>537895</v>
          </cell>
          <cell r="H3315">
            <v>0</v>
          </cell>
          <cell r="I3315">
            <v>537895</v>
          </cell>
          <cell r="J3315">
            <v>0</v>
          </cell>
          <cell r="K3315">
            <v>0</v>
          </cell>
          <cell r="L3315">
            <v>0</v>
          </cell>
          <cell r="M3315">
            <v>537895</v>
          </cell>
        </row>
        <row r="3316">
          <cell r="C3316" t="str">
            <v>SL 3 OCT(c)/JAN(f)</v>
          </cell>
          <cell r="D3316">
            <v>0</v>
          </cell>
          <cell r="E3316">
            <v>3</v>
          </cell>
          <cell r="F3316" t="str">
            <v>Oct Beg</v>
          </cell>
          <cell r="G3316">
            <v>171245</v>
          </cell>
          <cell r="H3316">
            <v>0</v>
          </cell>
          <cell r="I3316">
            <v>171245</v>
          </cell>
          <cell r="J3316">
            <v>0</v>
          </cell>
          <cell r="K3316">
            <v>0</v>
          </cell>
          <cell r="L3316">
            <v>0</v>
          </cell>
          <cell r="M3316">
            <v>171245</v>
          </cell>
        </row>
        <row r="3317">
          <cell r="C3317" t="str">
            <v>SL 3 NOV(c)/FEB(f)</v>
          </cell>
          <cell r="D3317">
            <v>0</v>
          </cell>
          <cell r="E3317">
            <v>3</v>
          </cell>
          <cell r="F3317" t="str">
            <v>Nov Beg</v>
          </cell>
          <cell r="G3317">
            <v>5786592</v>
          </cell>
          <cell r="H3317">
            <v>0</v>
          </cell>
          <cell r="I3317">
            <v>5786592</v>
          </cell>
          <cell r="J3317">
            <v>0</v>
          </cell>
          <cell r="K3317">
            <v>0</v>
          </cell>
          <cell r="L3317">
            <v>0</v>
          </cell>
          <cell r="M3317">
            <v>5786592</v>
          </cell>
        </row>
        <row r="3318">
          <cell r="C3318" t="str">
            <v>SL 3 DEC(c)/MAR(f)</v>
          </cell>
          <cell r="D3318">
            <v>0</v>
          </cell>
          <cell r="E3318">
            <v>3</v>
          </cell>
          <cell r="F3318" t="str">
            <v>Dec Beg</v>
          </cell>
          <cell r="G3318">
            <v>221376</v>
          </cell>
          <cell r="H3318">
            <v>0</v>
          </cell>
          <cell r="I3318">
            <v>221376</v>
          </cell>
          <cell r="J3318">
            <v>0</v>
          </cell>
          <cell r="K3318">
            <v>0</v>
          </cell>
          <cell r="L3318">
            <v>0</v>
          </cell>
          <cell r="M3318">
            <v>221376</v>
          </cell>
        </row>
        <row r="3319">
          <cell r="C3319" t="str">
            <v>MACRS 20</v>
          </cell>
          <cell r="D3319">
            <v>0</v>
          </cell>
          <cell r="E3319">
            <v>20</v>
          </cell>
          <cell r="F3319" t="str">
            <v>Half</v>
          </cell>
          <cell r="G3319">
            <v>490291</v>
          </cell>
          <cell r="H3319">
            <v>0</v>
          </cell>
          <cell r="I3319">
            <v>194690</v>
          </cell>
          <cell r="J3319">
            <v>295600</v>
          </cell>
          <cell r="K3319">
            <v>0</v>
          </cell>
          <cell r="L3319">
            <v>22170</v>
          </cell>
          <cell r="M3319">
            <v>216860</v>
          </cell>
        </row>
        <row r="3320">
          <cell r="C3320" t="str">
            <v>MACRS 20</v>
          </cell>
          <cell r="D3320">
            <v>0</v>
          </cell>
          <cell r="E3320">
            <v>20</v>
          </cell>
          <cell r="F3320" t="str">
            <v>Half</v>
          </cell>
          <cell r="G3320">
            <v>549465</v>
          </cell>
          <cell r="H3320">
            <v>0</v>
          </cell>
          <cell r="I3320">
            <v>218321</v>
          </cell>
          <cell r="J3320">
            <v>331143</v>
          </cell>
          <cell r="K3320">
            <v>0</v>
          </cell>
          <cell r="L3320">
            <v>24836</v>
          </cell>
          <cell r="M3320">
            <v>243157</v>
          </cell>
        </row>
        <row r="3321">
          <cell r="C3321" t="str">
            <v>MACRS 20</v>
          </cell>
          <cell r="D3321">
            <v>0</v>
          </cell>
          <cell r="E3321">
            <v>20</v>
          </cell>
          <cell r="F3321" t="str">
            <v>Half</v>
          </cell>
          <cell r="G3321">
            <v>1982297</v>
          </cell>
          <cell r="H3321">
            <v>0</v>
          </cell>
          <cell r="I3321">
            <v>789545</v>
          </cell>
          <cell r="J3321">
            <v>1192752</v>
          </cell>
          <cell r="K3321">
            <v>0</v>
          </cell>
          <cell r="L3321">
            <v>89456</v>
          </cell>
          <cell r="M3321">
            <v>879002</v>
          </cell>
        </row>
        <row r="3322">
          <cell r="C3322" t="str">
            <v>NONE</v>
          </cell>
          <cell r="D3322">
            <v>0</v>
          </cell>
          <cell r="E3322">
            <v>2</v>
          </cell>
          <cell r="F3322">
            <v>0</v>
          </cell>
          <cell r="G3322">
            <v>14806</v>
          </cell>
          <cell r="H3322">
            <v>0</v>
          </cell>
          <cell r="I3322">
            <v>0</v>
          </cell>
          <cell r="J3322">
            <v>14806</v>
          </cell>
          <cell r="K3322">
            <v>0</v>
          </cell>
          <cell r="L3322">
            <v>0</v>
          </cell>
          <cell r="M3322">
            <v>0</v>
          </cell>
        </row>
        <row r="3323">
          <cell r="C3323" t="str">
            <v>MACRS 20</v>
          </cell>
          <cell r="D3323">
            <v>0</v>
          </cell>
          <cell r="E3323">
            <v>20</v>
          </cell>
          <cell r="F3323" t="str">
            <v>Half</v>
          </cell>
          <cell r="G3323">
            <v>3015126</v>
          </cell>
          <cell r="H3323">
            <v>-26908</v>
          </cell>
          <cell r="I3323">
            <v>1198515</v>
          </cell>
          <cell r="J3323">
            <v>1814984</v>
          </cell>
          <cell r="K3323">
            <v>0</v>
          </cell>
          <cell r="L3323">
            <v>136124</v>
          </cell>
          <cell r="M3323">
            <v>1332372</v>
          </cell>
        </row>
        <row r="3324">
          <cell r="C3324" t="str">
            <v>NONE</v>
          </cell>
          <cell r="D3324">
            <v>0</v>
          </cell>
          <cell r="E3324">
            <v>2</v>
          </cell>
          <cell r="F3324">
            <v>0</v>
          </cell>
          <cell r="G3324">
            <v>68812</v>
          </cell>
          <cell r="H3324">
            <v>0</v>
          </cell>
          <cell r="I3324">
            <v>0</v>
          </cell>
          <cell r="J3324">
            <v>68812</v>
          </cell>
          <cell r="K3324">
            <v>0</v>
          </cell>
          <cell r="L3324">
            <v>0</v>
          </cell>
          <cell r="M3324">
            <v>0</v>
          </cell>
        </row>
        <row r="3325">
          <cell r="C3325" t="str">
            <v>MACRS 20</v>
          </cell>
          <cell r="D3325">
            <v>0</v>
          </cell>
          <cell r="E3325">
            <v>20</v>
          </cell>
          <cell r="F3325" t="str">
            <v>Half</v>
          </cell>
          <cell r="G3325">
            <v>1521631</v>
          </cell>
          <cell r="H3325">
            <v>0</v>
          </cell>
          <cell r="I3325">
            <v>604227</v>
          </cell>
          <cell r="J3325">
            <v>917404</v>
          </cell>
          <cell r="K3325">
            <v>0</v>
          </cell>
          <cell r="L3325">
            <v>68805</v>
          </cell>
          <cell r="M3325">
            <v>673033</v>
          </cell>
        </row>
        <row r="3326">
          <cell r="C3326" t="str">
            <v>MACRS 20</v>
          </cell>
          <cell r="D3326">
            <v>0</v>
          </cell>
          <cell r="E3326">
            <v>20</v>
          </cell>
          <cell r="F3326" t="str">
            <v>Half</v>
          </cell>
          <cell r="G3326">
            <v>2617514</v>
          </cell>
          <cell r="H3326">
            <v>0</v>
          </cell>
          <cell r="I3326">
            <v>1062725</v>
          </cell>
          <cell r="J3326">
            <v>1554790</v>
          </cell>
          <cell r="K3326">
            <v>0</v>
          </cell>
          <cell r="L3326">
            <v>116609</v>
          </cell>
          <cell r="M3326">
            <v>1179334</v>
          </cell>
        </row>
        <row r="3327">
          <cell r="C3327" t="str">
            <v>MACRS 20</v>
          </cell>
          <cell r="D3327">
            <v>0</v>
          </cell>
          <cell r="E3327">
            <v>20</v>
          </cell>
          <cell r="F3327" t="str">
            <v>Half</v>
          </cell>
          <cell r="G3327">
            <v>161144</v>
          </cell>
          <cell r="H3327">
            <v>0</v>
          </cell>
          <cell r="I3327">
            <v>63989</v>
          </cell>
          <cell r="J3327">
            <v>97155</v>
          </cell>
          <cell r="K3327">
            <v>0</v>
          </cell>
          <cell r="L3327">
            <v>7287</v>
          </cell>
          <cell r="M3327">
            <v>71276</v>
          </cell>
        </row>
        <row r="3328">
          <cell r="C3328" t="str">
            <v>MACRS 20</v>
          </cell>
          <cell r="D3328">
            <v>0</v>
          </cell>
          <cell r="E3328">
            <v>20</v>
          </cell>
          <cell r="F3328" t="str">
            <v>Half</v>
          </cell>
          <cell r="G3328">
            <v>1518722</v>
          </cell>
          <cell r="H3328">
            <v>0</v>
          </cell>
          <cell r="I3328">
            <v>604950</v>
          </cell>
          <cell r="J3328">
            <v>913772</v>
          </cell>
          <cell r="K3328">
            <v>0</v>
          </cell>
          <cell r="L3328">
            <v>68533</v>
          </cell>
          <cell r="M3328">
            <v>673483</v>
          </cell>
        </row>
        <row r="3329">
          <cell r="C3329" t="str">
            <v>MACRS 20</v>
          </cell>
          <cell r="D3329">
            <v>0</v>
          </cell>
          <cell r="E3329">
            <v>20</v>
          </cell>
          <cell r="F3329" t="str">
            <v>Half</v>
          </cell>
          <cell r="G3329">
            <v>22237299</v>
          </cell>
          <cell r="H3329">
            <v>0</v>
          </cell>
          <cell r="I3329">
            <v>8927858</v>
          </cell>
          <cell r="J3329">
            <v>13309441</v>
          </cell>
          <cell r="K3329">
            <v>0</v>
          </cell>
          <cell r="L3329">
            <v>998208</v>
          </cell>
          <cell r="M3329">
            <v>9926066</v>
          </cell>
        </row>
        <row r="3330">
          <cell r="C3330" t="str">
            <v>MACRS 20 to SL5</v>
          </cell>
          <cell r="D3330">
            <v>0</v>
          </cell>
          <cell r="E3330">
            <v>6</v>
          </cell>
          <cell r="F3330" t="str">
            <v>Half</v>
          </cell>
          <cell r="G3330">
            <v>73448279</v>
          </cell>
          <cell r="H3330">
            <v>-325955</v>
          </cell>
          <cell r="I3330">
            <v>73448279</v>
          </cell>
          <cell r="J3330">
            <v>0</v>
          </cell>
          <cell r="K3330">
            <v>0</v>
          </cell>
          <cell r="L3330">
            <v>0</v>
          </cell>
          <cell r="M3330">
            <v>73122324</v>
          </cell>
        </row>
        <row r="3331">
          <cell r="C3331" t="str">
            <v>MACRS 20</v>
          </cell>
          <cell r="D3331">
            <v>0</v>
          </cell>
          <cell r="E3331">
            <v>20</v>
          </cell>
          <cell r="F3331" t="str">
            <v>Half</v>
          </cell>
          <cell r="G3331">
            <v>48965519</v>
          </cell>
          <cell r="H3331">
            <v>-217303</v>
          </cell>
          <cell r="I3331">
            <v>19443810</v>
          </cell>
          <cell r="J3331">
            <v>29456202</v>
          </cell>
          <cell r="K3331">
            <v>0</v>
          </cell>
          <cell r="L3331">
            <v>2209215</v>
          </cell>
          <cell r="M3331">
            <v>21561823</v>
          </cell>
        </row>
        <row r="3332">
          <cell r="C3332" t="str">
            <v>MACRS 20</v>
          </cell>
          <cell r="D3332">
            <v>0</v>
          </cell>
          <cell r="E3332">
            <v>20</v>
          </cell>
          <cell r="F3332" t="str">
            <v>Half</v>
          </cell>
          <cell r="G3332">
            <v>18362070</v>
          </cell>
          <cell r="H3332">
            <v>-81489</v>
          </cell>
          <cell r="I3332">
            <v>7291429</v>
          </cell>
          <cell r="J3332">
            <v>11046076</v>
          </cell>
          <cell r="K3332">
            <v>0</v>
          </cell>
          <cell r="L3332">
            <v>828456</v>
          </cell>
          <cell r="M3332">
            <v>8085684</v>
          </cell>
        </row>
        <row r="3333">
          <cell r="C3333" t="str">
            <v>MACRS 20</v>
          </cell>
          <cell r="D3333">
            <v>0</v>
          </cell>
          <cell r="E3333">
            <v>20</v>
          </cell>
          <cell r="F3333" t="str">
            <v>Half</v>
          </cell>
          <cell r="G3333">
            <v>-18367368</v>
          </cell>
          <cell r="H3333">
            <v>0</v>
          </cell>
          <cell r="I3333">
            <v>-7293533</v>
          </cell>
          <cell r="J3333">
            <v>-11073835</v>
          </cell>
          <cell r="K3333">
            <v>0</v>
          </cell>
          <cell r="L3333">
            <v>-830538</v>
          </cell>
          <cell r="M3333">
            <v>-8124070</v>
          </cell>
        </row>
        <row r="3334">
          <cell r="C3334" t="str">
            <v>MACRS 20</v>
          </cell>
          <cell r="D3334">
            <v>0</v>
          </cell>
          <cell r="E3334">
            <v>20</v>
          </cell>
          <cell r="F3334" t="str">
            <v>Half</v>
          </cell>
          <cell r="G3334">
            <v>10254149</v>
          </cell>
          <cell r="H3334">
            <v>0</v>
          </cell>
          <cell r="I3334">
            <v>4112996</v>
          </cell>
          <cell r="J3334">
            <v>6141154</v>
          </cell>
          <cell r="K3334">
            <v>0</v>
          </cell>
          <cell r="L3334">
            <v>460587</v>
          </cell>
          <cell r="M3334">
            <v>4573582</v>
          </cell>
        </row>
        <row r="3335">
          <cell r="C3335" t="str">
            <v>MACRS 20</v>
          </cell>
          <cell r="D3335">
            <v>0</v>
          </cell>
          <cell r="E3335">
            <v>20</v>
          </cell>
          <cell r="F3335" t="str">
            <v>Half</v>
          </cell>
          <cell r="G3335">
            <v>17414485</v>
          </cell>
          <cell r="H3335">
            <v>-55992</v>
          </cell>
          <cell r="I3335">
            <v>6959416</v>
          </cell>
          <cell r="J3335">
            <v>10446338</v>
          </cell>
          <cell r="K3335">
            <v>0</v>
          </cell>
          <cell r="L3335">
            <v>783475</v>
          </cell>
          <cell r="M3335">
            <v>7730614</v>
          </cell>
        </row>
        <row r="3336">
          <cell r="C3336" t="str">
            <v>MACRS 20 to SL5</v>
          </cell>
          <cell r="D3336">
            <v>0</v>
          </cell>
          <cell r="E3336">
            <v>6</v>
          </cell>
          <cell r="F3336" t="str">
            <v>Half</v>
          </cell>
          <cell r="G3336">
            <v>62460</v>
          </cell>
          <cell r="H3336">
            <v>0</v>
          </cell>
          <cell r="I3336">
            <v>62460</v>
          </cell>
          <cell r="J3336">
            <v>0</v>
          </cell>
          <cell r="K3336">
            <v>0</v>
          </cell>
          <cell r="L3336">
            <v>0</v>
          </cell>
          <cell r="M3336">
            <v>62460</v>
          </cell>
        </row>
        <row r="3337">
          <cell r="C3337" t="str">
            <v>MACRS 20 to SL5</v>
          </cell>
          <cell r="D3337">
            <v>0</v>
          </cell>
          <cell r="E3337">
            <v>6</v>
          </cell>
          <cell r="F3337" t="str">
            <v>Half</v>
          </cell>
          <cell r="G3337">
            <v>-62460</v>
          </cell>
          <cell r="H3337">
            <v>0</v>
          </cell>
          <cell r="I3337">
            <v>-62460</v>
          </cell>
          <cell r="J3337">
            <v>0</v>
          </cell>
          <cell r="K3337">
            <v>0</v>
          </cell>
          <cell r="L3337">
            <v>0</v>
          </cell>
          <cell r="M3337">
            <v>-62460</v>
          </cell>
        </row>
        <row r="3338">
          <cell r="C3338" t="str">
            <v>MACRS 20</v>
          </cell>
          <cell r="D3338">
            <v>0</v>
          </cell>
          <cell r="E3338">
            <v>20</v>
          </cell>
          <cell r="F3338" t="str">
            <v>Half</v>
          </cell>
          <cell r="G3338">
            <v>41640</v>
          </cell>
          <cell r="H3338">
            <v>0</v>
          </cell>
          <cell r="I3338">
            <v>16535</v>
          </cell>
          <cell r="J3338">
            <v>25105</v>
          </cell>
          <cell r="K3338">
            <v>0</v>
          </cell>
          <cell r="L3338">
            <v>1883</v>
          </cell>
          <cell r="M3338">
            <v>18418</v>
          </cell>
        </row>
        <row r="3339">
          <cell r="C3339" t="str">
            <v>MACRS 20</v>
          </cell>
          <cell r="D3339">
            <v>0</v>
          </cell>
          <cell r="E3339">
            <v>20</v>
          </cell>
          <cell r="F3339" t="str">
            <v>Half</v>
          </cell>
          <cell r="G3339">
            <v>15615</v>
          </cell>
          <cell r="H3339">
            <v>0</v>
          </cell>
          <cell r="I3339">
            <v>6201</v>
          </cell>
          <cell r="J3339">
            <v>9414</v>
          </cell>
          <cell r="K3339">
            <v>0</v>
          </cell>
          <cell r="L3339">
            <v>706</v>
          </cell>
          <cell r="M3339">
            <v>6907</v>
          </cell>
        </row>
        <row r="3340">
          <cell r="C3340" t="str">
            <v>MACRS 20</v>
          </cell>
          <cell r="D3340">
            <v>0</v>
          </cell>
          <cell r="E3340">
            <v>20</v>
          </cell>
          <cell r="F3340" t="str">
            <v>Half</v>
          </cell>
          <cell r="G3340">
            <v>-15615</v>
          </cell>
          <cell r="H3340">
            <v>0</v>
          </cell>
          <cell r="I3340">
            <v>-6201</v>
          </cell>
          <cell r="J3340">
            <v>-9414</v>
          </cell>
          <cell r="K3340">
            <v>0</v>
          </cell>
          <cell r="L3340">
            <v>-706</v>
          </cell>
          <cell r="M3340">
            <v>-6907</v>
          </cell>
        </row>
        <row r="3341">
          <cell r="C3341" t="str">
            <v>MACRS 20</v>
          </cell>
          <cell r="D3341">
            <v>0</v>
          </cell>
          <cell r="E3341">
            <v>20</v>
          </cell>
          <cell r="F3341" t="str">
            <v>Half</v>
          </cell>
          <cell r="G3341">
            <v>-41640</v>
          </cell>
          <cell r="H3341">
            <v>0</v>
          </cell>
          <cell r="I3341">
            <v>-16535</v>
          </cell>
          <cell r="J3341">
            <v>-25105</v>
          </cell>
          <cell r="K3341">
            <v>0</v>
          </cell>
          <cell r="L3341">
            <v>-1883</v>
          </cell>
          <cell r="M3341">
            <v>-18418</v>
          </cell>
        </row>
        <row r="3342">
          <cell r="C3342" t="str">
            <v>MACRS 20</v>
          </cell>
          <cell r="D3342">
            <v>0</v>
          </cell>
          <cell r="E3342">
            <v>20</v>
          </cell>
          <cell r="F3342" t="str">
            <v>Half</v>
          </cell>
          <cell r="G3342">
            <v>10040876</v>
          </cell>
          <cell r="H3342">
            <v>-15173</v>
          </cell>
          <cell r="I3342">
            <v>4078475</v>
          </cell>
          <cell r="J3342">
            <v>5961436</v>
          </cell>
          <cell r="K3342">
            <v>0</v>
          </cell>
          <cell r="L3342">
            <v>447108</v>
          </cell>
          <cell r="M3342">
            <v>4524190</v>
          </cell>
        </row>
        <row r="3343">
          <cell r="C3343" t="str">
            <v>MACRS 20</v>
          </cell>
          <cell r="D3343">
            <v>0</v>
          </cell>
          <cell r="E3343">
            <v>20</v>
          </cell>
          <cell r="F3343" t="str">
            <v>Half</v>
          </cell>
          <cell r="G3343">
            <v>16636606</v>
          </cell>
          <cell r="H3343">
            <v>0</v>
          </cell>
          <cell r="I3343">
            <v>6639419</v>
          </cell>
          <cell r="J3343">
            <v>9997186</v>
          </cell>
          <cell r="K3343">
            <v>0</v>
          </cell>
          <cell r="L3343">
            <v>749789</v>
          </cell>
          <cell r="M3343">
            <v>7389208</v>
          </cell>
        </row>
        <row r="3344">
          <cell r="C3344" t="str">
            <v>MACRS 39 SEP (c)/DEC (f)</v>
          </cell>
          <cell r="D3344">
            <v>0</v>
          </cell>
          <cell r="E3344">
            <v>39</v>
          </cell>
          <cell r="F3344" t="str">
            <v>September</v>
          </cell>
          <cell r="G3344">
            <v>148</v>
          </cell>
          <cell r="H3344">
            <v>0</v>
          </cell>
          <cell r="I3344">
            <v>24</v>
          </cell>
          <cell r="J3344">
            <v>148</v>
          </cell>
          <cell r="K3344">
            <v>0</v>
          </cell>
          <cell r="L3344">
            <v>4</v>
          </cell>
          <cell r="M3344">
            <v>28</v>
          </cell>
        </row>
        <row r="3345">
          <cell r="C3345" t="str">
            <v>MACRS 39 JUL (c)/OCT (f)</v>
          </cell>
          <cell r="D3345">
            <v>0</v>
          </cell>
          <cell r="E3345">
            <v>39</v>
          </cell>
          <cell r="F3345" t="str">
            <v>July</v>
          </cell>
          <cell r="G3345">
            <v>42649</v>
          </cell>
          <cell r="H3345">
            <v>0</v>
          </cell>
          <cell r="I3345">
            <v>7096</v>
          </cell>
          <cell r="J3345">
            <v>42649</v>
          </cell>
          <cell r="K3345">
            <v>0</v>
          </cell>
          <cell r="L3345">
            <v>1094</v>
          </cell>
          <cell r="M3345">
            <v>8190</v>
          </cell>
        </row>
        <row r="3346">
          <cell r="C3346" t="str">
            <v>MACRS 39 MAR (c)/JUN (f)</v>
          </cell>
          <cell r="D3346">
            <v>0</v>
          </cell>
          <cell r="E3346">
            <v>39</v>
          </cell>
          <cell r="F3346" t="str">
            <v>March</v>
          </cell>
          <cell r="G3346">
            <v>5507</v>
          </cell>
          <cell r="H3346">
            <v>0</v>
          </cell>
          <cell r="I3346">
            <v>967</v>
          </cell>
          <cell r="J3346">
            <v>5507</v>
          </cell>
          <cell r="K3346">
            <v>0</v>
          </cell>
          <cell r="L3346">
            <v>141</v>
          </cell>
          <cell r="M3346">
            <v>1108</v>
          </cell>
        </row>
        <row r="3347">
          <cell r="C3347" t="str">
            <v>MACRS 39 JAN (c)/APR (f)</v>
          </cell>
          <cell r="D3347">
            <v>0</v>
          </cell>
          <cell r="E3347">
            <v>39</v>
          </cell>
          <cell r="F3347" t="str">
            <v>January</v>
          </cell>
          <cell r="G3347">
            <v>1377225</v>
          </cell>
          <cell r="H3347">
            <v>-3034</v>
          </cell>
          <cell r="I3347">
            <v>245766</v>
          </cell>
          <cell r="J3347">
            <v>1375708</v>
          </cell>
          <cell r="K3347">
            <v>0</v>
          </cell>
          <cell r="L3347">
            <v>35273</v>
          </cell>
          <cell r="M3347">
            <v>280459</v>
          </cell>
        </row>
        <row r="3348">
          <cell r="C3348" t="str">
            <v>MACRS 39 FEB (c)/MAY (f)</v>
          </cell>
          <cell r="D3348">
            <v>0</v>
          </cell>
          <cell r="E3348">
            <v>39</v>
          </cell>
          <cell r="F3348" t="str">
            <v>February</v>
          </cell>
          <cell r="G3348">
            <v>674720</v>
          </cell>
          <cell r="H3348">
            <v>-1486</v>
          </cell>
          <cell r="I3348">
            <v>118960</v>
          </cell>
          <cell r="J3348">
            <v>673977</v>
          </cell>
          <cell r="K3348">
            <v>0</v>
          </cell>
          <cell r="L3348">
            <v>17281</v>
          </cell>
          <cell r="M3348">
            <v>135960</v>
          </cell>
        </row>
        <row r="3349">
          <cell r="C3349" t="str">
            <v>MACRS 39 MAR (c)/JUN (f)</v>
          </cell>
          <cell r="D3349">
            <v>0</v>
          </cell>
          <cell r="E3349">
            <v>39</v>
          </cell>
          <cell r="F3349" t="str">
            <v>March</v>
          </cell>
          <cell r="G3349">
            <v>856705</v>
          </cell>
          <cell r="H3349">
            <v>-1887</v>
          </cell>
          <cell r="I3349">
            <v>149212</v>
          </cell>
          <cell r="J3349">
            <v>855761</v>
          </cell>
          <cell r="K3349">
            <v>0</v>
          </cell>
          <cell r="L3349">
            <v>21942</v>
          </cell>
          <cell r="M3349">
            <v>170801</v>
          </cell>
        </row>
        <row r="3350">
          <cell r="C3350" t="str">
            <v>MACRS 39 APR (c)/JUL (f)</v>
          </cell>
          <cell r="D3350">
            <v>0</v>
          </cell>
          <cell r="E3350">
            <v>39</v>
          </cell>
          <cell r="F3350" t="str">
            <v>April</v>
          </cell>
          <cell r="G3350">
            <v>920881</v>
          </cell>
          <cell r="H3350">
            <v>-1810</v>
          </cell>
          <cell r="I3350">
            <v>158419</v>
          </cell>
          <cell r="J3350">
            <v>919976</v>
          </cell>
          <cell r="K3350">
            <v>0</v>
          </cell>
          <cell r="L3350">
            <v>23588</v>
          </cell>
          <cell r="M3350">
            <v>181673</v>
          </cell>
        </row>
        <row r="3351">
          <cell r="C3351" t="str">
            <v>MACRS 39 MAY (c)/AUG (f)</v>
          </cell>
          <cell r="D3351">
            <v>0</v>
          </cell>
          <cell r="E3351">
            <v>39</v>
          </cell>
          <cell r="F3351" t="str">
            <v>May</v>
          </cell>
          <cell r="G3351">
            <v>51102</v>
          </cell>
          <cell r="H3351">
            <v>-113</v>
          </cell>
          <cell r="I3351">
            <v>8682</v>
          </cell>
          <cell r="J3351">
            <v>51045</v>
          </cell>
          <cell r="K3351">
            <v>0</v>
          </cell>
          <cell r="L3351">
            <v>1309</v>
          </cell>
          <cell r="M3351">
            <v>9970</v>
          </cell>
        </row>
        <row r="3352">
          <cell r="C3352" t="str">
            <v>MACRS 39 MAY (c)/AUG (f)</v>
          </cell>
          <cell r="D3352">
            <v>0</v>
          </cell>
          <cell r="E3352">
            <v>39</v>
          </cell>
          <cell r="F3352" t="str">
            <v>May</v>
          </cell>
          <cell r="G3352">
            <v>354475</v>
          </cell>
          <cell r="H3352">
            <v>-781</v>
          </cell>
          <cell r="I3352">
            <v>60222</v>
          </cell>
          <cell r="J3352">
            <v>354084</v>
          </cell>
          <cell r="K3352">
            <v>0</v>
          </cell>
          <cell r="L3352">
            <v>9079</v>
          </cell>
          <cell r="M3352">
            <v>69158</v>
          </cell>
        </row>
        <row r="3353">
          <cell r="C3353" t="str">
            <v>MACRS 39 JUN (c)/SEP (f)</v>
          </cell>
          <cell r="D3353">
            <v>0</v>
          </cell>
          <cell r="E3353">
            <v>39</v>
          </cell>
          <cell r="F3353" t="str">
            <v>June</v>
          </cell>
          <cell r="G3353">
            <v>102092</v>
          </cell>
          <cell r="H3353">
            <v>-225</v>
          </cell>
          <cell r="I3353">
            <v>17126</v>
          </cell>
          <cell r="J3353">
            <v>101980</v>
          </cell>
          <cell r="K3353">
            <v>0</v>
          </cell>
          <cell r="L3353">
            <v>2615</v>
          </cell>
          <cell r="M3353">
            <v>19700</v>
          </cell>
        </row>
        <row r="3354">
          <cell r="C3354" t="str">
            <v>MACRS 39 JUL (c)/OCT (f)</v>
          </cell>
          <cell r="D3354">
            <v>0</v>
          </cell>
          <cell r="E3354">
            <v>39</v>
          </cell>
          <cell r="F3354" t="str">
            <v>July</v>
          </cell>
          <cell r="G3354">
            <v>-134104</v>
          </cell>
          <cell r="H3354">
            <v>0</v>
          </cell>
          <cell r="I3354">
            <v>-22209</v>
          </cell>
          <cell r="J3354">
            <v>-134104</v>
          </cell>
          <cell r="K3354">
            <v>0</v>
          </cell>
          <cell r="L3354">
            <v>-3438</v>
          </cell>
          <cell r="M3354">
            <v>-25647</v>
          </cell>
        </row>
        <row r="3355">
          <cell r="C3355" t="str">
            <v>MACRS 39 AUG (c)/NOV (f)</v>
          </cell>
          <cell r="D3355">
            <v>0</v>
          </cell>
          <cell r="E3355">
            <v>39</v>
          </cell>
          <cell r="F3355" t="str">
            <v>August</v>
          </cell>
          <cell r="G3355">
            <v>-2939583</v>
          </cell>
          <cell r="H3355">
            <v>0</v>
          </cell>
          <cell r="I3355">
            <v>-480534</v>
          </cell>
          <cell r="J3355">
            <v>-2939583</v>
          </cell>
          <cell r="K3355">
            <v>0</v>
          </cell>
          <cell r="L3355">
            <v>-75371</v>
          </cell>
          <cell r="M3355">
            <v>-555905</v>
          </cell>
        </row>
        <row r="3356">
          <cell r="C3356" t="str">
            <v>MACRS 39 AUG (c)/NOV (f)</v>
          </cell>
          <cell r="D3356">
            <v>0</v>
          </cell>
          <cell r="E3356">
            <v>39</v>
          </cell>
          <cell r="F3356" t="str">
            <v>August</v>
          </cell>
          <cell r="G3356">
            <v>306300</v>
          </cell>
          <cell r="H3356">
            <v>-675</v>
          </cell>
          <cell r="I3356">
            <v>50071</v>
          </cell>
          <cell r="J3356">
            <v>305963</v>
          </cell>
          <cell r="K3356">
            <v>0</v>
          </cell>
          <cell r="L3356">
            <v>7845</v>
          </cell>
          <cell r="M3356">
            <v>57797</v>
          </cell>
        </row>
        <row r="3357">
          <cell r="C3357" t="str">
            <v>MACRS 39 SEP (c)/DEC (f)</v>
          </cell>
          <cell r="D3357">
            <v>0</v>
          </cell>
          <cell r="E3357">
            <v>39</v>
          </cell>
          <cell r="F3357" t="str">
            <v>September</v>
          </cell>
          <cell r="G3357">
            <v>2388896</v>
          </cell>
          <cell r="H3357">
            <v>-5262</v>
          </cell>
          <cell r="I3357">
            <v>385374</v>
          </cell>
          <cell r="J3357">
            <v>2386265</v>
          </cell>
          <cell r="K3357">
            <v>0</v>
          </cell>
          <cell r="L3357">
            <v>61184</v>
          </cell>
          <cell r="M3357">
            <v>445641</v>
          </cell>
        </row>
        <row r="3358">
          <cell r="C3358" t="str">
            <v>MACRS 39 OCT (c)/JAN (f)</v>
          </cell>
          <cell r="D3358">
            <v>0</v>
          </cell>
          <cell r="E3358">
            <v>39</v>
          </cell>
          <cell r="F3358" t="str">
            <v>October</v>
          </cell>
          <cell r="G3358">
            <v>37293</v>
          </cell>
          <cell r="H3358">
            <v>-82</v>
          </cell>
          <cell r="I3358">
            <v>5937</v>
          </cell>
          <cell r="J3358">
            <v>37251</v>
          </cell>
          <cell r="K3358">
            <v>0</v>
          </cell>
          <cell r="L3358">
            <v>955</v>
          </cell>
          <cell r="M3358">
            <v>6878</v>
          </cell>
        </row>
        <row r="3359">
          <cell r="C3359" t="str">
            <v>MACRS 39 NOV (c)/FEB (f)</v>
          </cell>
          <cell r="D3359">
            <v>0</v>
          </cell>
          <cell r="E3359">
            <v>39</v>
          </cell>
          <cell r="F3359" t="str">
            <v>November</v>
          </cell>
          <cell r="G3359">
            <v>81672</v>
          </cell>
          <cell r="H3359">
            <v>-180</v>
          </cell>
          <cell r="I3359">
            <v>12827</v>
          </cell>
          <cell r="J3359">
            <v>81582</v>
          </cell>
          <cell r="K3359">
            <v>0</v>
          </cell>
          <cell r="L3359">
            <v>2092</v>
          </cell>
          <cell r="M3359">
            <v>14888</v>
          </cell>
        </row>
        <row r="3360">
          <cell r="C3360" t="str">
            <v>MACRS 39 DEC (c)/MAR (f)</v>
          </cell>
          <cell r="D3360">
            <v>0</v>
          </cell>
          <cell r="E3360">
            <v>39</v>
          </cell>
          <cell r="F3360" t="str">
            <v>December</v>
          </cell>
          <cell r="G3360">
            <v>20182</v>
          </cell>
          <cell r="H3360">
            <v>-44</v>
          </cell>
          <cell r="I3360">
            <v>3126</v>
          </cell>
          <cell r="J3360">
            <v>20159</v>
          </cell>
          <cell r="K3360">
            <v>0</v>
          </cell>
          <cell r="L3360">
            <v>517</v>
          </cell>
          <cell r="M3360">
            <v>3636</v>
          </cell>
        </row>
        <row r="3361">
          <cell r="C3361" t="str">
            <v>MACRS 5</v>
          </cell>
          <cell r="D3361">
            <v>0</v>
          </cell>
          <cell r="E3361">
            <v>5</v>
          </cell>
          <cell r="F3361" t="str">
            <v>Half</v>
          </cell>
          <cell r="G3361">
            <v>1003044</v>
          </cell>
          <cell r="H3361">
            <v>-3967</v>
          </cell>
          <cell r="I3361">
            <v>1003044</v>
          </cell>
          <cell r="J3361">
            <v>0</v>
          </cell>
          <cell r="K3361">
            <v>0</v>
          </cell>
          <cell r="L3361">
            <v>0</v>
          </cell>
          <cell r="M3361">
            <v>999077</v>
          </cell>
        </row>
        <row r="3362">
          <cell r="C3362" t="str">
            <v>MACRS 5</v>
          </cell>
          <cell r="D3362">
            <v>0</v>
          </cell>
          <cell r="E3362">
            <v>5</v>
          </cell>
          <cell r="F3362" t="str">
            <v>Half</v>
          </cell>
          <cell r="G3362">
            <v>1261293</v>
          </cell>
          <cell r="H3362">
            <v>-4988</v>
          </cell>
          <cell r="I3362">
            <v>1261293</v>
          </cell>
          <cell r="J3362">
            <v>0</v>
          </cell>
          <cell r="K3362">
            <v>0</v>
          </cell>
          <cell r="L3362">
            <v>0</v>
          </cell>
          <cell r="M3362">
            <v>1256304</v>
          </cell>
        </row>
        <row r="3363">
          <cell r="C3363" t="str">
            <v>MACRS 20</v>
          </cell>
          <cell r="D3363">
            <v>0</v>
          </cell>
          <cell r="E3363">
            <v>20</v>
          </cell>
          <cell r="F3363" t="str">
            <v>Half</v>
          </cell>
          <cell r="G3363">
            <v>5403641</v>
          </cell>
          <cell r="H3363">
            <v>-6016</v>
          </cell>
          <cell r="I3363">
            <v>2154179</v>
          </cell>
          <cell r="J3363">
            <v>3249462</v>
          </cell>
          <cell r="K3363">
            <v>0</v>
          </cell>
          <cell r="L3363">
            <v>243710</v>
          </cell>
          <cell r="M3363">
            <v>2397889</v>
          </cell>
        </row>
        <row r="3364">
          <cell r="C3364" t="str">
            <v>MACRS 15</v>
          </cell>
          <cell r="D3364">
            <v>0</v>
          </cell>
          <cell r="E3364">
            <v>15</v>
          </cell>
          <cell r="F3364" t="str">
            <v>Half</v>
          </cell>
          <cell r="G3364">
            <v>99289752</v>
          </cell>
          <cell r="H3364">
            <v>-99749</v>
          </cell>
          <cell r="I3364">
            <v>49512048</v>
          </cell>
          <cell r="J3364">
            <v>49758840</v>
          </cell>
          <cell r="K3364">
            <v>0</v>
          </cell>
          <cell r="L3364">
            <v>5853978</v>
          </cell>
          <cell r="M3364">
            <v>55326281</v>
          </cell>
        </row>
        <row r="3365">
          <cell r="C3365" t="str">
            <v>MACRS 20</v>
          </cell>
          <cell r="D3365">
            <v>0</v>
          </cell>
          <cell r="E3365">
            <v>20</v>
          </cell>
          <cell r="F3365" t="str">
            <v>Half</v>
          </cell>
          <cell r="G3365">
            <v>-2758</v>
          </cell>
          <cell r="H3365">
            <v>0</v>
          </cell>
          <cell r="I3365">
            <v>-1095</v>
          </cell>
          <cell r="J3365">
            <v>-1663</v>
          </cell>
          <cell r="K3365">
            <v>0</v>
          </cell>
          <cell r="L3365">
            <v>-125</v>
          </cell>
          <cell r="M3365">
            <v>-1220</v>
          </cell>
        </row>
        <row r="3366">
          <cell r="C3366" t="str">
            <v>MACRS 20</v>
          </cell>
          <cell r="D3366">
            <v>0</v>
          </cell>
          <cell r="E3366">
            <v>20</v>
          </cell>
          <cell r="F3366" t="str">
            <v>Half</v>
          </cell>
          <cell r="G3366">
            <v>4661587</v>
          </cell>
          <cell r="H3366">
            <v>0</v>
          </cell>
          <cell r="I3366">
            <v>1851078</v>
          </cell>
          <cell r="J3366">
            <v>2810509</v>
          </cell>
          <cell r="K3366">
            <v>0</v>
          </cell>
          <cell r="L3366">
            <v>210788</v>
          </cell>
          <cell r="M3366">
            <v>2061866</v>
          </cell>
        </row>
        <row r="3367">
          <cell r="C3367" t="str">
            <v>MACRS 12</v>
          </cell>
          <cell r="D3367">
            <v>0</v>
          </cell>
          <cell r="E3367">
            <v>12</v>
          </cell>
          <cell r="F3367" t="str">
            <v>Half</v>
          </cell>
          <cell r="G3367">
            <v>4558</v>
          </cell>
          <cell r="H3367">
            <v>0</v>
          </cell>
          <cell r="I3367">
            <v>2815</v>
          </cell>
          <cell r="J3367">
            <v>4558</v>
          </cell>
          <cell r="K3367">
            <v>0</v>
          </cell>
          <cell r="L3367">
            <v>254</v>
          </cell>
          <cell r="M3367">
            <v>3070</v>
          </cell>
        </row>
        <row r="3368">
          <cell r="C3368" t="str">
            <v>MACRS 15</v>
          </cell>
          <cell r="D3368">
            <v>0</v>
          </cell>
          <cell r="E3368">
            <v>15</v>
          </cell>
          <cell r="F3368" t="str">
            <v>Half</v>
          </cell>
          <cell r="G3368">
            <v>1278476</v>
          </cell>
          <cell r="H3368">
            <v>0</v>
          </cell>
          <cell r="I3368">
            <v>636788</v>
          </cell>
          <cell r="J3368">
            <v>641688</v>
          </cell>
          <cell r="K3368">
            <v>0</v>
          </cell>
          <cell r="L3368">
            <v>75493</v>
          </cell>
          <cell r="M3368">
            <v>712280</v>
          </cell>
        </row>
        <row r="3369">
          <cell r="C3369">
            <v>0</v>
          </cell>
          <cell r="D3369">
            <v>0</v>
          </cell>
          <cell r="E3369">
            <v>0</v>
          </cell>
          <cell r="F3369" t="str">
            <v>Vintage Totals :</v>
          </cell>
          <cell r="G3369">
            <v>732224037</v>
          </cell>
          <cell r="H3369">
            <v>-2370015</v>
          </cell>
          <cell r="I3369">
            <v>472800681</v>
          </cell>
          <cell r="J3369">
            <v>260086024</v>
          </cell>
          <cell r="K3369">
            <v>0</v>
          </cell>
          <cell r="L3369">
            <v>21884286</v>
          </cell>
          <cell r="M3369">
            <v>493212346</v>
          </cell>
        </row>
        <row r="3370"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</row>
        <row r="3371">
          <cell r="C3371" t="str">
            <v>MACRS 5</v>
          </cell>
          <cell r="D3371">
            <v>0</v>
          </cell>
          <cell r="E3371">
            <v>5</v>
          </cell>
          <cell r="F3371" t="str">
            <v>Half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</row>
        <row r="3372">
          <cell r="C3372" t="str">
            <v>MACRS 5</v>
          </cell>
          <cell r="D3372">
            <v>0</v>
          </cell>
          <cell r="E3372">
            <v>5</v>
          </cell>
          <cell r="F3372" t="str">
            <v>Half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</row>
        <row r="3373">
          <cell r="C3373" t="str">
            <v>MACRS 20</v>
          </cell>
          <cell r="D3373">
            <v>0</v>
          </cell>
          <cell r="E3373">
            <v>20</v>
          </cell>
          <cell r="F3373" t="str">
            <v>Half</v>
          </cell>
          <cell r="G3373">
            <v>71601168</v>
          </cell>
          <cell r="H3373">
            <v>-309058</v>
          </cell>
          <cell r="I3373">
            <v>30861208</v>
          </cell>
          <cell r="J3373">
            <v>40691733</v>
          </cell>
          <cell r="K3373">
            <v>0</v>
          </cell>
          <cell r="L3373">
            <v>3204474</v>
          </cell>
          <cell r="M3373">
            <v>34050025</v>
          </cell>
        </row>
        <row r="3374">
          <cell r="C3374" t="str">
            <v>MACRS 7</v>
          </cell>
          <cell r="D3374">
            <v>0</v>
          </cell>
          <cell r="E3374">
            <v>7</v>
          </cell>
          <cell r="F3374" t="str">
            <v>Half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</row>
        <row r="3375">
          <cell r="C3375" t="str">
            <v>MACRS 5</v>
          </cell>
          <cell r="D3375">
            <v>0</v>
          </cell>
          <cell r="E3375">
            <v>5</v>
          </cell>
          <cell r="F3375" t="str">
            <v>Half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</row>
        <row r="3376">
          <cell r="C3376" t="str">
            <v>MACRS 5</v>
          </cell>
          <cell r="D3376">
            <v>0</v>
          </cell>
          <cell r="E3376">
            <v>5</v>
          </cell>
          <cell r="F3376" t="str">
            <v>Half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</row>
        <row r="3377">
          <cell r="C3377">
            <v>0</v>
          </cell>
          <cell r="D3377">
            <v>0</v>
          </cell>
          <cell r="E3377">
            <v>0</v>
          </cell>
          <cell r="F3377" t="str">
            <v>Vintage Totals :</v>
          </cell>
          <cell r="G3377">
            <v>71601168</v>
          </cell>
          <cell r="H3377">
            <v>-309058</v>
          </cell>
          <cell r="I3377">
            <v>30861208</v>
          </cell>
          <cell r="J3377">
            <v>40691733</v>
          </cell>
          <cell r="K3377">
            <v>0</v>
          </cell>
          <cell r="L3377">
            <v>3204474</v>
          </cell>
          <cell r="M3377">
            <v>34050025</v>
          </cell>
        </row>
        <row r="3378"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</row>
        <row r="3379">
          <cell r="C3379" t="str">
            <v>MACRS 5</v>
          </cell>
          <cell r="D3379">
            <v>0</v>
          </cell>
          <cell r="E3379">
            <v>5</v>
          </cell>
          <cell r="F3379" t="str">
            <v>Half</v>
          </cell>
          <cell r="G3379">
            <v>15652</v>
          </cell>
          <cell r="H3379">
            <v>0</v>
          </cell>
          <cell r="I3379">
            <v>15652</v>
          </cell>
          <cell r="J3379">
            <v>0</v>
          </cell>
          <cell r="K3379">
            <v>0</v>
          </cell>
          <cell r="L3379">
            <v>0</v>
          </cell>
          <cell r="M3379">
            <v>15652</v>
          </cell>
        </row>
        <row r="3380">
          <cell r="C3380" t="str">
            <v>SL 15 MAY(c)/AUG(f)</v>
          </cell>
          <cell r="D3380">
            <v>0</v>
          </cell>
          <cell r="E3380">
            <v>15</v>
          </cell>
          <cell r="F3380" t="str">
            <v>May Beg</v>
          </cell>
          <cell r="G3380">
            <v>4763351</v>
          </cell>
          <cell r="H3380">
            <v>0</v>
          </cell>
          <cell r="I3380">
            <v>1799480</v>
          </cell>
          <cell r="J3380">
            <v>2963870</v>
          </cell>
          <cell r="K3380">
            <v>0</v>
          </cell>
          <cell r="L3380">
            <v>317579</v>
          </cell>
          <cell r="M3380">
            <v>2117059</v>
          </cell>
        </row>
        <row r="3381">
          <cell r="C3381" t="str">
            <v>MACRS 20</v>
          </cell>
          <cell r="D3381">
            <v>0</v>
          </cell>
          <cell r="E3381">
            <v>20</v>
          </cell>
          <cell r="F3381" t="str">
            <v>Half</v>
          </cell>
          <cell r="G3381">
            <v>93587</v>
          </cell>
          <cell r="H3381">
            <v>0</v>
          </cell>
          <cell r="I3381">
            <v>32588</v>
          </cell>
          <cell r="J3381">
            <v>60999</v>
          </cell>
          <cell r="K3381">
            <v>0</v>
          </cell>
          <cell r="L3381">
            <v>4575</v>
          </cell>
          <cell r="M3381">
            <v>37163</v>
          </cell>
        </row>
        <row r="3382">
          <cell r="C3382" t="str">
            <v>SL 15 OCT(c)/JAN(f)</v>
          </cell>
          <cell r="D3382">
            <v>0</v>
          </cell>
          <cell r="E3382">
            <v>15</v>
          </cell>
          <cell r="F3382" t="str">
            <v>Oct Beg</v>
          </cell>
          <cell r="G3382">
            <v>1335004</v>
          </cell>
          <cell r="H3382">
            <v>0</v>
          </cell>
          <cell r="I3382">
            <v>467250</v>
          </cell>
          <cell r="J3382">
            <v>867754</v>
          </cell>
          <cell r="K3382">
            <v>0</v>
          </cell>
          <cell r="L3382">
            <v>89006</v>
          </cell>
          <cell r="M3382">
            <v>556255</v>
          </cell>
        </row>
        <row r="3383">
          <cell r="C3383" t="str">
            <v>SL 15 NOV(c)/FEB(f)</v>
          </cell>
          <cell r="D3383">
            <v>0</v>
          </cell>
          <cell r="E3383">
            <v>15</v>
          </cell>
          <cell r="F3383" t="str">
            <v>Nov Beg</v>
          </cell>
          <cell r="G3383">
            <v>5184</v>
          </cell>
          <cell r="H3383">
            <v>0</v>
          </cell>
          <cell r="I3383">
            <v>1785</v>
          </cell>
          <cell r="J3383">
            <v>3398</v>
          </cell>
          <cell r="K3383">
            <v>0</v>
          </cell>
          <cell r="L3383">
            <v>346</v>
          </cell>
          <cell r="M3383">
            <v>2131</v>
          </cell>
        </row>
        <row r="3384">
          <cell r="C3384" t="str">
            <v>SL 15 Dec(c)/Mar(f)</v>
          </cell>
          <cell r="D3384">
            <v>0</v>
          </cell>
          <cell r="E3384">
            <v>15</v>
          </cell>
          <cell r="F3384" t="str">
            <v>Dec Beg</v>
          </cell>
          <cell r="G3384">
            <v>104969</v>
          </cell>
          <cell r="H3384">
            <v>0</v>
          </cell>
          <cell r="I3384">
            <v>35573</v>
          </cell>
          <cell r="J3384">
            <v>69396</v>
          </cell>
          <cell r="K3384">
            <v>0</v>
          </cell>
          <cell r="L3384">
            <v>6998</v>
          </cell>
          <cell r="M3384">
            <v>42571</v>
          </cell>
        </row>
        <row r="3385">
          <cell r="C3385" t="str">
            <v>MACRS 20</v>
          </cell>
          <cell r="D3385">
            <v>0</v>
          </cell>
          <cell r="E3385">
            <v>20</v>
          </cell>
          <cell r="F3385" t="str">
            <v>Half</v>
          </cell>
          <cell r="G3385">
            <v>2512992</v>
          </cell>
          <cell r="H3385">
            <v>0</v>
          </cell>
          <cell r="I3385">
            <v>875043</v>
          </cell>
          <cell r="J3385">
            <v>1637950</v>
          </cell>
          <cell r="K3385">
            <v>0</v>
          </cell>
          <cell r="L3385">
            <v>122846</v>
          </cell>
          <cell r="M3385">
            <v>997889</v>
          </cell>
        </row>
        <row r="3386">
          <cell r="C3386" t="str">
            <v>MACRS 20</v>
          </cell>
          <cell r="D3386">
            <v>0</v>
          </cell>
          <cell r="E3386">
            <v>20</v>
          </cell>
          <cell r="F3386" t="str">
            <v>Half</v>
          </cell>
          <cell r="G3386">
            <v>-8604</v>
          </cell>
          <cell r="H3386">
            <v>0</v>
          </cell>
          <cell r="I3386">
            <v>-2996</v>
          </cell>
          <cell r="J3386">
            <v>-5608</v>
          </cell>
          <cell r="K3386">
            <v>0</v>
          </cell>
          <cell r="L3386">
            <v>-421</v>
          </cell>
          <cell r="M3386">
            <v>-3417</v>
          </cell>
        </row>
        <row r="3387">
          <cell r="C3387" t="str">
            <v>MACRS 7</v>
          </cell>
          <cell r="D3387">
            <v>0</v>
          </cell>
          <cell r="E3387">
            <v>7</v>
          </cell>
          <cell r="F3387" t="str">
            <v>Half</v>
          </cell>
          <cell r="G3387">
            <v>5374160</v>
          </cell>
          <cell r="H3387">
            <v>-751593</v>
          </cell>
          <cell r="I3387">
            <v>4654704</v>
          </cell>
          <cell r="J3387">
            <v>669146</v>
          </cell>
          <cell r="K3387">
            <v>0</v>
          </cell>
          <cell r="L3387">
            <v>446098</v>
          </cell>
          <cell r="M3387">
            <v>4416288</v>
          </cell>
        </row>
        <row r="3388">
          <cell r="C3388" t="str">
            <v>SL R 5</v>
          </cell>
          <cell r="D3388">
            <v>0</v>
          </cell>
          <cell r="E3388">
            <v>5</v>
          </cell>
          <cell r="F3388" t="str">
            <v>Half</v>
          </cell>
          <cell r="G3388">
            <v>311968</v>
          </cell>
          <cell r="H3388">
            <v>0</v>
          </cell>
          <cell r="I3388">
            <v>311968</v>
          </cell>
          <cell r="J3388">
            <v>0</v>
          </cell>
          <cell r="K3388">
            <v>0</v>
          </cell>
          <cell r="L3388">
            <v>0</v>
          </cell>
          <cell r="M3388">
            <v>311968</v>
          </cell>
        </row>
        <row r="3389">
          <cell r="C3389" t="str">
            <v>MACRS 39 MAY (c)/AUG (f)</v>
          </cell>
          <cell r="D3389">
            <v>0</v>
          </cell>
          <cell r="E3389">
            <v>39</v>
          </cell>
          <cell r="F3389" t="str">
            <v>May</v>
          </cell>
          <cell r="G3389">
            <v>3296</v>
          </cell>
          <cell r="H3389">
            <v>0</v>
          </cell>
          <cell r="I3389">
            <v>475</v>
          </cell>
          <cell r="J3389">
            <v>3296</v>
          </cell>
          <cell r="K3389">
            <v>0</v>
          </cell>
          <cell r="L3389">
            <v>85</v>
          </cell>
          <cell r="M3389">
            <v>560</v>
          </cell>
        </row>
        <row r="3390">
          <cell r="C3390" t="str">
            <v>MACRS 39 JUL (c)/OCT (f)</v>
          </cell>
          <cell r="D3390">
            <v>0</v>
          </cell>
          <cell r="E3390">
            <v>39</v>
          </cell>
          <cell r="F3390" t="str">
            <v>July</v>
          </cell>
          <cell r="G3390">
            <v>3844</v>
          </cell>
          <cell r="H3390">
            <v>0</v>
          </cell>
          <cell r="I3390">
            <v>538</v>
          </cell>
          <cell r="J3390">
            <v>3844</v>
          </cell>
          <cell r="K3390">
            <v>0</v>
          </cell>
          <cell r="L3390">
            <v>99</v>
          </cell>
          <cell r="M3390">
            <v>637</v>
          </cell>
        </row>
        <row r="3391">
          <cell r="C3391" t="str">
            <v>MACRS 39 AUG (c)/NOV (f)</v>
          </cell>
          <cell r="D3391">
            <v>0</v>
          </cell>
          <cell r="E3391">
            <v>39</v>
          </cell>
          <cell r="F3391" t="str">
            <v>August</v>
          </cell>
          <cell r="G3391">
            <v>114232</v>
          </cell>
          <cell r="H3391">
            <v>0</v>
          </cell>
          <cell r="I3391">
            <v>15745</v>
          </cell>
          <cell r="J3391">
            <v>114232</v>
          </cell>
          <cell r="K3391">
            <v>0</v>
          </cell>
          <cell r="L3391">
            <v>2929</v>
          </cell>
          <cell r="M3391">
            <v>18674</v>
          </cell>
        </row>
        <row r="3392">
          <cell r="C3392" t="str">
            <v>MACRS 39 SEP (c)/DEC (f)</v>
          </cell>
          <cell r="D3392">
            <v>0</v>
          </cell>
          <cell r="E3392">
            <v>39</v>
          </cell>
          <cell r="F3392" t="str">
            <v>September</v>
          </cell>
          <cell r="G3392">
            <v>425</v>
          </cell>
          <cell r="H3392">
            <v>0</v>
          </cell>
          <cell r="I3392">
            <v>58</v>
          </cell>
          <cell r="J3392">
            <v>425</v>
          </cell>
          <cell r="K3392">
            <v>0</v>
          </cell>
          <cell r="L3392">
            <v>11</v>
          </cell>
          <cell r="M3392">
            <v>69</v>
          </cell>
        </row>
        <row r="3393">
          <cell r="C3393" t="str">
            <v>MACRS 39 NOV (c)/FEB (f)</v>
          </cell>
          <cell r="D3393">
            <v>0</v>
          </cell>
          <cell r="E3393">
            <v>39</v>
          </cell>
          <cell r="F3393" t="str">
            <v>November</v>
          </cell>
          <cell r="G3393">
            <v>1480568</v>
          </cell>
          <cell r="H3393">
            <v>0</v>
          </cell>
          <cell r="I3393">
            <v>194561</v>
          </cell>
          <cell r="J3393">
            <v>1480568</v>
          </cell>
          <cell r="K3393">
            <v>0</v>
          </cell>
          <cell r="L3393">
            <v>37962</v>
          </cell>
          <cell r="M3393">
            <v>232523</v>
          </cell>
        </row>
        <row r="3394">
          <cell r="C3394" t="str">
            <v>MACRS 39 DEC (c)/MAR (f)</v>
          </cell>
          <cell r="D3394">
            <v>0</v>
          </cell>
          <cell r="E3394">
            <v>39</v>
          </cell>
          <cell r="F3394" t="str">
            <v>December</v>
          </cell>
          <cell r="G3394">
            <v>260777</v>
          </cell>
          <cell r="H3394">
            <v>0</v>
          </cell>
          <cell r="I3394">
            <v>33711</v>
          </cell>
          <cell r="J3394">
            <v>260777</v>
          </cell>
          <cell r="K3394">
            <v>0</v>
          </cell>
          <cell r="L3394">
            <v>6686</v>
          </cell>
          <cell r="M3394">
            <v>40397</v>
          </cell>
        </row>
        <row r="3395">
          <cell r="C3395" t="str">
            <v>MACRS 7</v>
          </cell>
          <cell r="D3395">
            <v>0</v>
          </cell>
          <cell r="E3395">
            <v>7</v>
          </cell>
          <cell r="F3395" t="str">
            <v>Half</v>
          </cell>
          <cell r="G3395">
            <v>1463419</v>
          </cell>
          <cell r="H3395">
            <v>0</v>
          </cell>
          <cell r="I3395">
            <v>1267507</v>
          </cell>
          <cell r="J3395">
            <v>195912</v>
          </cell>
          <cell r="K3395">
            <v>0</v>
          </cell>
          <cell r="L3395">
            <v>130608</v>
          </cell>
          <cell r="M3395">
            <v>1398115</v>
          </cell>
        </row>
        <row r="3396">
          <cell r="C3396" t="str">
            <v>MACRS 39 MAR (c)/JUN (f)</v>
          </cell>
          <cell r="D3396">
            <v>0</v>
          </cell>
          <cell r="E3396">
            <v>39</v>
          </cell>
          <cell r="F3396" t="str">
            <v>March</v>
          </cell>
          <cell r="G3396">
            <v>28651</v>
          </cell>
          <cell r="H3396">
            <v>0</v>
          </cell>
          <cell r="I3396">
            <v>4255</v>
          </cell>
          <cell r="J3396">
            <v>28651</v>
          </cell>
          <cell r="K3396">
            <v>0</v>
          </cell>
          <cell r="L3396">
            <v>735</v>
          </cell>
          <cell r="M3396">
            <v>4990</v>
          </cell>
        </row>
        <row r="3397">
          <cell r="C3397" t="str">
            <v>MACRS 39 APR (c)/JUL (f)</v>
          </cell>
          <cell r="D3397">
            <v>0</v>
          </cell>
          <cell r="E3397">
            <v>39</v>
          </cell>
          <cell r="F3397" t="str">
            <v>April</v>
          </cell>
          <cell r="G3397">
            <v>1539</v>
          </cell>
          <cell r="H3397">
            <v>0</v>
          </cell>
          <cell r="I3397">
            <v>225</v>
          </cell>
          <cell r="J3397">
            <v>1539</v>
          </cell>
          <cell r="K3397">
            <v>0</v>
          </cell>
          <cell r="L3397">
            <v>39</v>
          </cell>
          <cell r="M3397">
            <v>265</v>
          </cell>
        </row>
        <row r="3398">
          <cell r="C3398" t="str">
            <v>MACRS 39 MAY (c)/AUG (f)</v>
          </cell>
          <cell r="D3398">
            <v>0</v>
          </cell>
          <cell r="E3398">
            <v>39</v>
          </cell>
          <cell r="F3398" t="str">
            <v>May</v>
          </cell>
          <cell r="G3398">
            <v>4089</v>
          </cell>
          <cell r="H3398">
            <v>0</v>
          </cell>
          <cell r="I3398">
            <v>590</v>
          </cell>
          <cell r="J3398">
            <v>4089</v>
          </cell>
          <cell r="K3398">
            <v>0</v>
          </cell>
          <cell r="L3398">
            <v>105</v>
          </cell>
          <cell r="M3398">
            <v>695</v>
          </cell>
        </row>
        <row r="3399">
          <cell r="C3399" t="str">
            <v>MACRS 39 JUN (c)/SEP (f)</v>
          </cell>
          <cell r="D3399">
            <v>0</v>
          </cell>
          <cell r="E3399">
            <v>39</v>
          </cell>
          <cell r="F3399" t="str">
            <v>June</v>
          </cell>
          <cell r="G3399">
            <v>-4089</v>
          </cell>
          <cell r="H3399">
            <v>0</v>
          </cell>
          <cell r="I3399">
            <v>-581</v>
          </cell>
          <cell r="J3399">
            <v>-4089</v>
          </cell>
          <cell r="K3399">
            <v>0</v>
          </cell>
          <cell r="L3399">
            <v>-105</v>
          </cell>
          <cell r="M3399">
            <v>-686</v>
          </cell>
        </row>
        <row r="3400">
          <cell r="C3400" t="str">
            <v>MACRS 39 OCT (c)/JAN (f)</v>
          </cell>
          <cell r="D3400">
            <v>0</v>
          </cell>
          <cell r="E3400">
            <v>39</v>
          </cell>
          <cell r="F3400" t="str">
            <v>October</v>
          </cell>
          <cell r="G3400">
            <v>157951</v>
          </cell>
          <cell r="H3400">
            <v>0</v>
          </cell>
          <cell r="I3400">
            <v>21094</v>
          </cell>
          <cell r="J3400">
            <v>157951</v>
          </cell>
          <cell r="K3400">
            <v>0</v>
          </cell>
          <cell r="L3400">
            <v>4050</v>
          </cell>
          <cell r="M3400">
            <v>25144</v>
          </cell>
        </row>
        <row r="3401">
          <cell r="C3401" t="str">
            <v>MACRS 39 NOV (c)/FEB (f)</v>
          </cell>
          <cell r="D3401">
            <v>0</v>
          </cell>
          <cell r="E3401">
            <v>39</v>
          </cell>
          <cell r="F3401" t="str">
            <v>November</v>
          </cell>
          <cell r="G3401">
            <v>1643</v>
          </cell>
          <cell r="H3401">
            <v>0</v>
          </cell>
          <cell r="I3401">
            <v>216</v>
          </cell>
          <cell r="J3401">
            <v>1643</v>
          </cell>
          <cell r="K3401">
            <v>0</v>
          </cell>
          <cell r="L3401">
            <v>42</v>
          </cell>
          <cell r="M3401">
            <v>258</v>
          </cell>
        </row>
        <row r="3402">
          <cell r="C3402" t="str">
            <v>MACRS 39 DEC (c)/MAR (f)</v>
          </cell>
          <cell r="D3402">
            <v>0</v>
          </cell>
          <cell r="E3402">
            <v>39</v>
          </cell>
          <cell r="F3402" t="str">
            <v>December</v>
          </cell>
          <cell r="G3402">
            <v>83053</v>
          </cell>
          <cell r="H3402">
            <v>0</v>
          </cell>
          <cell r="I3402">
            <v>10736</v>
          </cell>
          <cell r="J3402">
            <v>83053</v>
          </cell>
          <cell r="K3402">
            <v>0</v>
          </cell>
          <cell r="L3402">
            <v>2129</v>
          </cell>
          <cell r="M3402">
            <v>12866</v>
          </cell>
        </row>
        <row r="3403">
          <cell r="C3403" t="str">
            <v>MACRS 7</v>
          </cell>
          <cell r="D3403">
            <v>0</v>
          </cell>
          <cell r="E3403">
            <v>7</v>
          </cell>
          <cell r="F3403" t="str">
            <v>Half</v>
          </cell>
          <cell r="G3403">
            <v>77808</v>
          </cell>
          <cell r="H3403">
            <v>0</v>
          </cell>
          <cell r="I3403">
            <v>67392</v>
          </cell>
          <cell r="J3403">
            <v>10416</v>
          </cell>
          <cell r="K3403">
            <v>0</v>
          </cell>
          <cell r="L3403">
            <v>6944</v>
          </cell>
          <cell r="M3403">
            <v>74336</v>
          </cell>
        </row>
        <row r="3404">
          <cell r="C3404" t="str">
            <v>MACRS 7</v>
          </cell>
          <cell r="D3404">
            <v>0</v>
          </cell>
          <cell r="E3404">
            <v>7</v>
          </cell>
          <cell r="F3404" t="str">
            <v>Half</v>
          </cell>
          <cell r="G3404">
            <v>4390658</v>
          </cell>
          <cell r="H3404">
            <v>-37263</v>
          </cell>
          <cell r="I3404">
            <v>3802868</v>
          </cell>
          <cell r="J3404">
            <v>585296</v>
          </cell>
          <cell r="K3404">
            <v>0</v>
          </cell>
          <cell r="L3404">
            <v>390198</v>
          </cell>
          <cell r="M3404">
            <v>4159128</v>
          </cell>
        </row>
        <row r="3405">
          <cell r="C3405" t="str">
            <v>MACRS 5</v>
          </cell>
          <cell r="D3405">
            <v>0</v>
          </cell>
          <cell r="E3405">
            <v>5</v>
          </cell>
          <cell r="F3405" t="str">
            <v>Half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</row>
        <row r="3406">
          <cell r="C3406" t="str">
            <v>MACRS 4</v>
          </cell>
          <cell r="D3406">
            <v>0</v>
          </cell>
          <cell r="E3406">
            <v>4</v>
          </cell>
          <cell r="F3406" t="str">
            <v>Half</v>
          </cell>
          <cell r="G3406">
            <v>4176</v>
          </cell>
          <cell r="H3406">
            <v>-4176</v>
          </cell>
          <cell r="I3406">
            <v>4176</v>
          </cell>
          <cell r="J3406">
            <v>2088</v>
          </cell>
          <cell r="K3406">
            <v>0</v>
          </cell>
          <cell r="L3406">
            <v>0</v>
          </cell>
          <cell r="M3406">
            <v>0</v>
          </cell>
        </row>
        <row r="3407">
          <cell r="C3407" t="str">
            <v>MACRS 20</v>
          </cell>
          <cell r="D3407">
            <v>0</v>
          </cell>
          <cell r="E3407">
            <v>20</v>
          </cell>
          <cell r="F3407" t="str">
            <v>Half</v>
          </cell>
          <cell r="G3407">
            <v>276151863</v>
          </cell>
          <cell r="H3407">
            <v>-484556</v>
          </cell>
          <cell r="I3407">
            <v>96158144</v>
          </cell>
          <cell r="J3407">
            <v>179882336</v>
          </cell>
          <cell r="K3407">
            <v>0</v>
          </cell>
          <cell r="L3407">
            <v>13491175</v>
          </cell>
          <cell r="M3407">
            <v>109521957</v>
          </cell>
        </row>
        <row r="3408">
          <cell r="C3408" t="str">
            <v>SL 46</v>
          </cell>
          <cell r="D3408">
            <v>0</v>
          </cell>
          <cell r="E3408">
            <v>46</v>
          </cell>
          <cell r="F3408" t="str">
            <v>Half</v>
          </cell>
          <cell r="G3408">
            <v>155286</v>
          </cell>
          <cell r="H3408">
            <v>0</v>
          </cell>
          <cell r="I3408">
            <v>18567</v>
          </cell>
          <cell r="J3408">
            <v>136719</v>
          </cell>
          <cell r="K3408">
            <v>0</v>
          </cell>
          <cell r="L3408">
            <v>3376</v>
          </cell>
          <cell r="M3408">
            <v>21943</v>
          </cell>
        </row>
        <row r="3409">
          <cell r="C3409" t="str">
            <v>MACRS 12</v>
          </cell>
          <cell r="D3409">
            <v>0</v>
          </cell>
          <cell r="E3409">
            <v>12</v>
          </cell>
          <cell r="F3409" t="str">
            <v>Half</v>
          </cell>
          <cell r="G3409">
            <v>151838</v>
          </cell>
          <cell r="H3409">
            <v>0</v>
          </cell>
          <cell r="I3409">
            <v>89651</v>
          </cell>
          <cell r="J3409">
            <v>151838</v>
          </cell>
          <cell r="K3409">
            <v>0</v>
          </cell>
          <cell r="L3409">
            <v>9323</v>
          </cell>
          <cell r="M3409">
            <v>98974</v>
          </cell>
        </row>
        <row r="3410">
          <cell r="C3410" t="str">
            <v>MACRS 20</v>
          </cell>
          <cell r="D3410">
            <v>0</v>
          </cell>
          <cell r="E3410">
            <v>20</v>
          </cell>
          <cell r="F3410" t="str">
            <v>Half</v>
          </cell>
          <cell r="G3410">
            <v>4885510</v>
          </cell>
          <cell r="H3410">
            <v>0</v>
          </cell>
          <cell r="I3410">
            <v>1701171</v>
          </cell>
          <cell r="J3410">
            <v>3184339</v>
          </cell>
          <cell r="K3410">
            <v>0</v>
          </cell>
          <cell r="L3410">
            <v>238825</v>
          </cell>
          <cell r="M3410">
            <v>1939996</v>
          </cell>
        </row>
        <row r="3411">
          <cell r="C3411" t="str">
            <v>LAND</v>
          </cell>
          <cell r="D3411">
            <v>0</v>
          </cell>
          <cell r="E3411">
            <v>2</v>
          </cell>
          <cell r="F3411" t="str">
            <v>Half</v>
          </cell>
          <cell r="G3411">
            <v>86589</v>
          </cell>
          <cell r="H3411">
            <v>0</v>
          </cell>
          <cell r="I3411">
            <v>0</v>
          </cell>
          <cell r="J3411">
            <v>86589</v>
          </cell>
          <cell r="K3411">
            <v>0</v>
          </cell>
          <cell r="L3411">
            <v>0</v>
          </cell>
          <cell r="M3411">
            <v>0</v>
          </cell>
        </row>
        <row r="3412">
          <cell r="C3412" t="str">
            <v>LAND</v>
          </cell>
          <cell r="D3412">
            <v>0</v>
          </cell>
          <cell r="E3412">
            <v>2</v>
          </cell>
          <cell r="F3412" t="str">
            <v>Half</v>
          </cell>
          <cell r="G3412">
            <v>326</v>
          </cell>
          <cell r="H3412">
            <v>0</v>
          </cell>
          <cell r="I3412">
            <v>0</v>
          </cell>
          <cell r="J3412">
            <v>326</v>
          </cell>
          <cell r="K3412">
            <v>0</v>
          </cell>
          <cell r="L3412">
            <v>0</v>
          </cell>
          <cell r="M3412">
            <v>0</v>
          </cell>
        </row>
        <row r="3413">
          <cell r="C3413" t="str">
            <v>LAND</v>
          </cell>
          <cell r="D3413">
            <v>0</v>
          </cell>
          <cell r="E3413">
            <v>2</v>
          </cell>
          <cell r="F3413" t="str">
            <v>Half</v>
          </cell>
          <cell r="G3413">
            <v>238327</v>
          </cell>
          <cell r="H3413">
            <v>0</v>
          </cell>
          <cell r="I3413">
            <v>0</v>
          </cell>
          <cell r="J3413">
            <v>238327</v>
          </cell>
          <cell r="K3413">
            <v>0</v>
          </cell>
          <cell r="L3413">
            <v>0</v>
          </cell>
          <cell r="M3413">
            <v>0</v>
          </cell>
        </row>
        <row r="3414">
          <cell r="C3414" t="str">
            <v>LAND</v>
          </cell>
          <cell r="D3414">
            <v>0</v>
          </cell>
          <cell r="E3414">
            <v>2</v>
          </cell>
          <cell r="F3414" t="str">
            <v>Half</v>
          </cell>
          <cell r="G3414">
            <v>483136</v>
          </cell>
          <cell r="H3414">
            <v>0</v>
          </cell>
          <cell r="I3414">
            <v>0</v>
          </cell>
          <cell r="J3414">
            <v>483136</v>
          </cell>
          <cell r="K3414">
            <v>0</v>
          </cell>
          <cell r="L3414">
            <v>0</v>
          </cell>
          <cell r="M3414">
            <v>0</v>
          </cell>
        </row>
        <row r="3415">
          <cell r="C3415" t="str">
            <v>LAND</v>
          </cell>
          <cell r="D3415">
            <v>0</v>
          </cell>
          <cell r="E3415">
            <v>2</v>
          </cell>
          <cell r="F3415" t="str">
            <v>Half</v>
          </cell>
          <cell r="G3415">
            <v>96</v>
          </cell>
          <cell r="H3415">
            <v>0</v>
          </cell>
          <cell r="I3415">
            <v>0</v>
          </cell>
          <cell r="J3415">
            <v>96</v>
          </cell>
          <cell r="K3415">
            <v>0</v>
          </cell>
          <cell r="L3415">
            <v>0</v>
          </cell>
          <cell r="M3415">
            <v>0</v>
          </cell>
        </row>
        <row r="3416">
          <cell r="C3416" t="str">
            <v>LAND</v>
          </cell>
          <cell r="D3416">
            <v>0</v>
          </cell>
          <cell r="E3416">
            <v>2</v>
          </cell>
          <cell r="F3416" t="str">
            <v>Half</v>
          </cell>
          <cell r="G3416">
            <v>290902</v>
          </cell>
          <cell r="H3416">
            <v>0</v>
          </cell>
          <cell r="I3416">
            <v>0</v>
          </cell>
          <cell r="J3416">
            <v>290902</v>
          </cell>
          <cell r="K3416">
            <v>0</v>
          </cell>
          <cell r="L3416">
            <v>0</v>
          </cell>
          <cell r="M3416">
            <v>0</v>
          </cell>
        </row>
        <row r="3417">
          <cell r="C3417" t="str">
            <v>LAND</v>
          </cell>
          <cell r="D3417">
            <v>0</v>
          </cell>
          <cell r="E3417">
            <v>2</v>
          </cell>
          <cell r="F3417" t="str">
            <v>Half</v>
          </cell>
          <cell r="G3417">
            <v>-1218</v>
          </cell>
          <cell r="H3417">
            <v>0</v>
          </cell>
          <cell r="I3417">
            <v>0</v>
          </cell>
          <cell r="J3417">
            <v>-1218</v>
          </cell>
          <cell r="K3417">
            <v>0</v>
          </cell>
          <cell r="L3417">
            <v>0</v>
          </cell>
          <cell r="M3417">
            <v>0</v>
          </cell>
        </row>
        <row r="3418">
          <cell r="C3418" t="str">
            <v>LAND</v>
          </cell>
          <cell r="D3418">
            <v>0</v>
          </cell>
          <cell r="E3418">
            <v>2</v>
          </cell>
          <cell r="F3418" t="str">
            <v>Half</v>
          </cell>
          <cell r="G3418">
            <v>55021</v>
          </cell>
          <cell r="H3418">
            <v>0</v>
          </cell>
          <cell r="I3418">
            <v>0</v>
          </cell>
          <cell r="J3418">
            <v>55021</v>
          </cell>
          <cell r="K3418">
            <v>0</v>
          </cell>
          <cell r="L3418">
            <v>0</v>
          </cell>
          <cell r="M3418">
            <v>0</v>
          </cell>
        </row>
        <row r="3419">
          <cell r="C3419" t="str">
            <v>MACRS 39 JUL (c)/OCT (f)</v>
          </cell>
          <cell r="D3419">
            <v>0</v>
          </cell>
          <cell r="E3419">
            <v>39</v>
          </cell>
          <cell r="F3419" t="str">
            <v>July</v>
          </cell>
          <cell r="G3419">
            <v>3175</v>
          </cell>
          <cell r="H3419">
            <v>0</v>
          </cell>
          <cell r="I3419">
            <v>444</v>
          </cell>
          <cell r="J3419">
            <v>3175</v>
          </cell>
          <cell r="K3419">
            <v>0</v>
          </cell>
          <cell r="L3419">
            <v>81</v>
          </cell>
          <cell r="M3419">
            <v>526</v>
          </cell>
        </row>
        <row r="3420">
          <cell r="C3420" t="str">
            <v>MACRS 39 JAN (c)/APR (f)</v>
          </cell>
          <cell r="D3420">
            <v>0</v>
          </cell>
          <cell r="E3420">
            <v>39</v>
          </cell>
          <cell r="F3420" t="str">
            <v>January</v>
          </cell>
          <cell r="G3420">
            <v>7803</v>
          </cell>
          <cell r="H3420">
            <v>0</v>
          </cell>
          <cell r="I3420">
            <v>1192</v>
          </cell>
          <cell r="J3420">
            <v>7803</v>
          </cell>
          <cell r="K3420">
            <v>0</v>
          </cell>
          <cell r="L3420">
            <v>200</v>
          </cell>
          <cell r="M3420">
            <v>1392</v>
          </cell>
        </row>
        <row r="3421">
          <cell r="C3421" t="str">
            <v>MACRS 39 FEB (c)/MAY (f)</v>
          </cell>
          <cell r="D3421">
            <v>0</v>
          </cell>
          <cell r="E3421">
            <v>39</v>
          </cell>
          <cell r="F3421" t="str">
            <v>February</v>
          </cell>
          <cell r="G3421">
            <v>1700778</v>
          </cell>
          <cell r="H3421">
            <v>0</v>
          </cell>
          <cell r="I3421">
            <v>256256</v>
          </cell>
          <cell r="J3421">
            <v>1700778</v>
          </cell>
          <cell r="K3421">
            <v>0</v>
          </cell>
          <cell r="L3421">
            <v>43608</v>
          </cell>
          <cell r="M3421">
            <v>299864</v>
          </cell>
        </row>
        <row r="3422">
          <cell r="C3422" t="str">
            <v>MACRS 39 MAR (c)/JUN (f)</v>
          </cell>
          <cell r="D3422">
            <v>0</v>
          </cell>
          <cell r="E3422">
            <v>39</v>
          </cell>
          <cell r="F3422" t="str">
            <v>March</v>
          </cell>
          <cell r="G3422">
            <v>705125</v>
          </cell>
          <cell r="H3422">
            <v>0</v>
          </cell>
          <cell r="I3422">
            <v>104732</v>
          </cell>
          <cell r="J3422">
            <v>705125</v>
          </cell>
          <cell r="K3422">
            <v>0</v>
          </cell>
          <cell r="L3422">
            <v>18079</v>
          </cell>
          <cell r="M3422">
            <v>122812</v>
          </cell>
        </row>
        <row r="3423">
          <cell r="C3423" t="str">
            <v>MACRS 39 APR (c)/JUL (f)</v>
          </cell>
          <cell r="D3423">
            <v>0</v>
          </cell>
          <cell r="E3423">
            <v>39</v>
          </cell>
          <cell r="F3423" t="str">
            <v>April</v>
          </cell>
          <cell r="G3423">
            <v>14649</v>
          </cell>
          <cell r="H3423">
            <v>0</v>
          </cell>
          <cell r="I3423">
            <v>2144</v>
          </cell>
          <cell r="J3423">
            <v>14649</v>
          </cell>
          <cell r="K3423">
            <v>0</v>
          </cell>
          <cell r="L3423">
            <v>376</v>
          </cell>
          <cell r="M3423">
            <v>2520</v>
          </cell>
        </row>
        <row r="3424">
          <cell r="C3424" t="str">
            <v>MACRS 39 MAY (c)/AUG (f)</v>
          </cell>
          <cell r="D3424">
            <v>0</v>
          </cell>
          <cell r="E3424">
            <v>39</v>
          </cell>
          <cell r="F3424" t="str">
            <v>May</v>
          </cell>
          <cell r="G3424">
            <v>553027</v>
          </cell>
          <cell r="H3424">
            <v>0</v>
          </cell>
          <cell r="I3424">
            <v>79774</v>
          </cell>
          <cell r="J3424">
            <v>553027</v>
          </cell>
          <cell r="K3424">
            <v>0</v>
          </cell>
          <cell r="L3424">
            <v>14180</v>
          </cell>
          <cell r="M3424">
            <v>93954</v>
          </cell>
        </row>
        <row r="3425">
          <cell r="C3425" t="str">
            <v>MACRS 39 JUN (c)/SEP (f)</v>
          </cell>
          <cell r="D3425">
            <v>0</v>
          </cell>
          <cell r="E3425">
            <v>39</v>
          </cell>
          <cell r="F3425" t="str">
            <v>June</v>
          </cell>
          <cell r="G3425">
            <v>292334</v>
          </cell>
          <cell r="H3425">
            <v>0</v>
          </cell>
          <cell r="I3425">
            <v>41544</v>
          </cell>
          <cell r="J3425">
            <v>292334</v>
          </cell>
          <cell r="K3425">
            <v>0</v>
          </cell>
          <cell r="L3425">
            <v>7495</v>
          </cell>
          <cell r="M3425">
            <v>49039</v>
          </cell>
        </row>
        <row r="3426">
          <cell r="C3426" t="str">
            <v>MACRS 39 AUG (c)/NOV (f)</v>
          </cell>
          <cell r="D3426">
            <v>0</v>
          </cell>
          <cell r="E3426">
            <v>39</v>
          </cell>
          <cell r="F3426" t="str">
            <v>August</v>
          </cell>
          <cell r="G3426">
            <v>35659</v>
          </cell>
          <cell r="H3426">
            <v>0</v>
          </cell>
          <cell r="I3426">
            <v>4915</v>
          </cell>
          <cell r="J3426">
            <v>35659</v>
          </cell>
          <cell r="K3426">
            <v>0</v>
          </cell>
          <cell r="L3426">
            <v>914</v>
          </cell>
          <cell r="M3426">
            <v>5829</v>
          </cell>
        </row>
        <row r="3427">
          <cell r="C3427" t="str">
            <v>MACRS 39 SEP (c)/DEC (f)</v>
          </cell>
          <cell r="D3427">
            <v>0</v>
          </cell>
          <cell r="E3427">
            <v>39</v>
          </cell>
          <cell r="F3427" t="str">
            <v>September</v>
          </cell>
          <cell r="G3427">
            <v>966775</v>
          </cell>
          <cell r="H3427">
            <v>0</v>
          </cell>
          <cell r="I3427">
            <v>131182</v>
          </cell>
          <cell r="J3427">
            <v>966775</v>
          </cell>
          <cell r="K3427">
            <v>0</v>
          </cell>
          <cell r="L3427">
            <v>24788</v>
          </cell>
          <cell r="M3427">
            <v>155970</v>
          </cell>
        </row>
        <row r="3428">
          <cell r="C3428" t="str">
            <v>MACRS 39 OCT (c)/JAN (f)</v>
          </cell>
          <cell r="D3428">
            <v>0</v>
          </cell>
          <cell r="E3428">
            <v>39</v>
          </cell>
          <cell r="F3428" t="str">
            <v>October</v>
          </cell>
          <cell r="G3428">
            <v>20010</v>
          </cell>
          <cell r="H3428">
            <v>0</v>
          </cell>
          <cell r="I3428">
            <v>2672</v>
          </cell>
          <cell r="J3428">
            <v>20010</v>
          </cell>
          <cell r="K3428">
            <v>0</v>
          </cell>
          <cell r="L3428">
            <v>513</v>
          </cell>
          <cell r="M3428">
            <v>3185</v>
          </cell>
        </row>
        <row r="3429">
          <cell r="C3429" t="str">
            <v>MACRS 39 NOV (c)/FEB (f)</v>
          </cell>
          <cell r="D3429">
            <v>0</v>
          </cell>
          <cell r="E3429">
            <v>39</v>
          </cell>
          <cell r="F3429" t="str">
            <v>November</v>
          </cell>
          <cell r="G3429">
            <v>-14603</v>
          </cell>
          <cell r="H3429">
            <v>0</v>
          </cell>
          <cell r="I3429">
            <v>-1919</v>
          </cell>
          <cell r="J3429">
            <v>-14603</v>
          </cell>
          <cell r="K3429">
            <v>0</v>
          </cell>
          <cell r="L3429">
            <v>-374</v>
          </cell>
          <cell r="M3429">
            <v>-2293</v>
          </cell>
        </row>
        <row r="3430">
          <cell r="C3430" t="str">
            <v>MACRS 39 DEC (c)/MAR (f)</v>
          </cell>
          <cell r="D3430">
            <v>0</v>
          </cell>
          <cell r="E3430">
            <v>39</v>
          </cell>
          <cell r="F3430" t="str">
            <v>December</v>
          </cell>
          <cell r="G3430">
            <v>1779320</v>
          </cell>
          <cell r="H3430">
            <v>0</v>
          </cell>
          <cell r="I3430">
            <v>230013</v>
          </cell>
          <cell r="J3430">
            <v>1779320</v>
          </cell>
          <cell r="K3430">
            <v>0</v>
          </cell>
          <cell r="L3430">
            <v>45622</v>
          </cell>
          <cell r="M3430">
            <v>275634</v>
          </cell>
        </row>
        <row r="3431">
          <cell r="C3431" t="str">
            <v>LAND</v>
          </cell>
          <cell r="D3431">
            <v>0</v>
          </cell>
          <cell r="E3431">
            <v>2</v>
          </cell>
          <cell r="F3431" t="str">
            <v>Half</v>
          </cell>
          <cell r="G3431">
            <v>10335169</v>
          </cell>
          <cell r="H3431">
            <v>0</v>
          </cell>
          <cell r="I3431">
            <v>0</v>
          </cell>
          <cell r="J3431">
            <v>10335169</v>
          </cell>
          <cell r="K3431">
            <v>0</v>
          </cell>
          <cell r="L3431">
            <v>0</v>
          </cell>
          <cell r="M3431">
            <v>0</v>
          </cell>
        </row>
        <row r="3432">
          <cell r="C3432" t="str">
            <v>SL 100</v>
          </cell>
          <cell r="D3432">
            <v>0</v>
          </cell>
          <cell r="E3432">
            <v>100</v>
          </cell>
          <cell r="F3432" t="str">
            <v>Half</v>
          </cell>
          <cell r="G3432">
            <v>52660</v>
          </cell>
          <cell r="H3432">
            <v>-28</v>
          </cell>
          <cell r="I3432">
            <v>2896</v>
          </cell>
          <cell r="J3432">
            <v>49750</v>
          </cell>
          <cell r="K3432">
            <v>0</v>
          </cell>
          <cell r="L3432">
            <v>526</v>
          </cell>
          <cell r="M3432">
            <v>3421</v>
          </cell>
        </row>
        <row r="3433">
          <cell r="C3433" t="str">
            <v>LAND</v>
          </cell>
          <cell r="D3433">
            <v>0</v>
          </cell>
          <cell r="E3433">
            <v>2</v>
          </cell>
          <cell r="F3433" t="str">
            <v>Half</v>
          </cell>
          <cell r="G3433">
            <v>237945</v>
          </cell>
          <cell r="H3433">
            <v>0</v>
          </cell>
          <cell r="I3433">
            <v>0</v>
          </cell>
          <cell r="J3433">
            <v>237945</v>
          </cell>
          <cell r="K3433">
            <v>0</v>
          </cell>
          <cell r="L3433">
            <v>0</v>
          </cell>
          <cell r="M3433">
            <v>0</v>
          </cell>
        </row>
        <row r="3434">
          <cell r="C3434" t="str">
            <v>MACRS 5</v>
          </cell>
          <cell r="D3434">
            <v>0</v>
          </cell>
          <cell r="E3434">
            <v>5</v>
          </cell>
          <cell r="F3434" t="str">
            <v>Half</v>
          </cell>
          <cell r="G3434">
            <v>11628264</v>
          </cell>
          <cell r="H3434">
            <v>-494619</v>
          </cell>
          <cell r="I3434">
            <v>11628264</v>
          </cell>
          <cell r="J3434">
            <v>0</v>
          </cell>
          <cell r="K3434">
            <v>0</v>
          </cell>
          <cell r="L3434">
            <v>0</v>
          </cell>
          <cell r="M3434">
            <v>11133645</v>
          </cell>
        </row>
        <row r="3435">
          <cell r="C3435" t="str">
            <v>MACRS 20</v>
          </cell>
          <cell r="D3435">
            <v>0</v>
          </cell>
          <cell r="E3435">
            <v>20</v>
          </cell>
          <cell r="F3435" t="str">
            <v>Half</v>
          </cell>
          <cell r="G3435">
            <v>3217581</v>
          </cell>
          <cell r="H3435">
            <v>-6105</v>
          </cell>
          <cell r="I3435">
            <v>1120386</v>
          </cell>
          <cell r="J3435">
            <v>2095206</v>
          </cell>
          <cell r="K3435">
            <v>0</v>
          </cell>
          <cell r="L3435">
            <v>157140</v>
          </cell>
          <cell r="M3435">
            <v>1275251</v>
          </cell>
        </row>
        <row r="3436">
          <cell r="C3436" t="str">
            <v>MACRS 20</v>
          </cell>
          <cell r="D3436">
            <v>0</v>
          </cell>
          <cell r="E3436">
            <v>20</v>
          </cell>
          <cell r="F3436" t="str">
            <v>Half</v>
          </cell>
          <cell r="G3436">
            <v>11126916</v>
          </cell>
          <cell r="H3436">
            <v>-22107</v>
          </cell>
          <cell r="I3436">
            <v>3874475</v>
          </cell>
          <cell r="J3436">
            <v>7245921</v>
          </cell>
          <cell r="K3436">
            <v>0</v>
          </cell>
          <cell r="L3436">
            <v>543444</v>
          </cell>
          <cell r="M3436">
            <v>4410464</v>
          </cell>
        </row>
        <row r="3437">
          <cell r="C3437" t="str">
            <v>LAND</v>
          </cell>
          <cell r="D3437">
            <v>0</v>
          </cell>
          <cell r="E3437">
            <v>2</v>
          </cell>
          <cell r="F3437" t="str">
            <v>Half</v>
          </cell>
          <cell r="G3437">
            <v>85678</v>
          </cell>
          <cell r="H3437">
            <v>0</v>
          </cell>
          <cell r="I3437">
            <v>0</v>
          </cell>
          <cell r="J3437">
            <v>85678</v>
          </cell>
          <cell r="K3437">
            <v>0</v>
          </cell>
          <cell r="L3437">
            <v>0</v>
          </cell>
          <cell r="M3437">
            <v>0</v>
          </cell>
        </row>
        <row r="3438">
          <cell r="C3438" t="str">
            <v>MACRS 15 STRAIGHT LINE</v>
          </cell>
          <cell r="D3438">
            <v>0</v>
          </cell>
          <cell r="E3438">
            <v>15</v>
          </cell>
          <cell r="F3438" t="str">
            <v>Half</v>
          </cell>
          <cell r="G3438">
            <v>795925</v>
          </cell>
          <cell r="H3438">
            <v>-530607</v>
          </cell>
          <cell r="I3438">
            <v>291840</v>
          </cell>
          <cell r="J3438">
            <v>530622</v>
          </cell>
          <cell r="K3438">
            <v>0</v>
          </cell>
          <cell r="L3438">
            <v>35371</v>
          </cell>
          <cell r="M3438">
            <v>114970</v>
          </cell>
        </row>
        <row r="3439">
          <cell r="C3439" t="str">
            <v>MACRS 39 DEC (c)/MAR (f)</v>
          </cell>
          <cell r="D3439">
            <v>0</v>
          </cell>
          <cell r="E3439">
            <v>39</v>
          </cell>
          <cell r="F3439" t="str">
            <v>December</v>
          </cell>
          <cell r="G3439">
            <v>620689</v>
          </cell>
          <cell r="H3439">
            <v>-355375</v>
          </cell>
          <cell r="I3439">
            <v>177171</v>
          </cell>
          <cell r="J3439">
            <v>443002</v>
          </cell>
          <cell r="K3439">
            <v>0</v>
          </cell>
          <cell r="L3439">
            <v>11359</v>
          </cell>
          <cell r="M3439">
            <v>82535</v>
          </cell>
        </row>
        <row r="3440">
          <cell r="C3440" t="str">
            <v>MACRS 15 STRAIGHT LINE</v>
          </cell>
          <cell r="D3440">
            <v>0</v>
          </cell>
          <cell r="E3440">
            <v>15</v>
          </cell>
          <cell r="F3440" t="str">
            <v>Half</v>
          </cell>
          <cell r="G3440">
            <v>-697133</v>
          </cell>
          <cell r="H3440">
            <v>0</v>
          </cell>
          <cell r="I3440">
            <v>-255616</v>
          </cell>
          <cell r="J3440">
            <v>-697133</v>
          </cell>
          <cell r="K3440">
            <v>0</v>
          </cell>
          <cell r="L3440">
            <v>-46471</v>
          </cell>
          <cell r="M3440">
            <v>-302087</v>
          </cell>
        </row>
        <row r="3441">
          <cell r="C3441" t="str">
            <v>MACRS 5</v>
          </cell>
          <cell r="D3441">
            <v>0</v>
          </cell>
          <cell r="E3441">
            <v>5</v>
          </cell>
          <cell r="F3441" t="str">
            <v>Half</v>
          </cell>
          <cell r="G3441">
            <v>918220</v>
          </cell>
          <cell r="H3441">
            <v>-39057</v>
          </cell>
          <cell r="I3441">
            <v>918220</v>
          </cell>
          <cell r="J3441">
            <v>0</v>
          </cell>
          <cell r="K3441">
            <v>0</v>
          </cell>
          <cell r="L3441">
            <v>0</v>
          </cell>
          <cell r="M3441">
            <v>879163</v>
          </cell>
        </row>
        <row r="3442">
          <cell r="C3442" t="str">
            <v>MACRS 7</v>
          </cell>
          <cell r="D3442">
            <v>0</v>
          </cell>
          <cell r="E3442">
            <v>7</v>
          </cell>
          <cell r="F3442" t="str">
            <v>Half</v>
          </cell>
          <cell r="G3442">
            <v>15796127</v>
          </cell>
          <cell r="H3442">
            <v>0</v>
          </cell>
          <cell r="I3442">
            <v>13681452</v>
          </cell>
          <cell r="J3442">
            <v>2114676</v>
          </cell>
          <cell r="K3442">
            <v>0</v>
          </cell>
          <cell r="L3442">
            <v>1409784</v>
          </cell>
          <cell r="M3442">
            <v>15091236</v>
          </cell>
        </row>
        <row r="3443">
          <cell r="C3443" t="str">
            <v>MACRS 4</v>
          </cell>
          <cell r="D3443">
            <v>0</v>
          </cell>
          <cell r="E3443">
            <v>4</v>
          </cell>
          <cell r="F3443" t="str">
            <v>Half</v>
          </cell>
          <cell r="G3443">
            <v>822</v>
          </cell>
          <cell r="H3443">
            <v>0</v>
          </cell>
          <cell r="I3443">
            <v>822</v>
          </cell>
          <cell r="J3443">
            <v>822</v>
          </cell>
          <cell r="K3443">
            <v>0</v>
          </cell>
          <cell r="L3443">
            <v>0</v>
          </cell>
          <cell r="M3443">
            <v>822</v>
          </cell>
        </row>
        <row r="3444">
          <cell r="C3444" t="str">
            <v>LAND</v>
          </cell>
          <cell r="D3444">
            <v>0</v>
          </cell>
          <cell r="E3444">
            <v>2</v>
          </cell>
          <cell r="F3444" t="str">
            <v>Half</v>
          </cell>
          <cell r="G3444">
            <v>-69866</v>
          </cell>
          <cell r="H3444">
            <v>0</v>
          </cell>
          <cell r="I3444">
            <v>0</v>
          </cell>
          <cell r="J3444">
            <v>-69866</v>
          </cell>
          <cell r="K3444">
            <v>0</v>
          </cell>
          <cell r="L3444">
            <v>0</v>
          </cell>
          <cell r="M3444">
            <v>0</v>
          </cell>
        </row>
        <row r="3445">
          <cell r="C3445" t="str">
            <v>LAND</v>
          </cell>
          <cell r="D3445">
            <v>0</v>
          </cell>
          <cell r="E3445">
            <v>2</v>
          </cell>
          <cell r="F3445" t="str">
            <v>Half</v>
          </cell>
          <cell r="G3445">
            <v>28053</v>
          </cell>
          <cell r="H3445">
            <v>0</v>
          </cell>
          <cell r="I3445">
            <v>0</v>
          </cell>
          <cell r="J3445">
            <v>28053</v>
          </cell>
          <cell r="K3445">
            <v>0</v>
          </cell>
          <cell r="L3445">
            <v>0</v>
          </cell>
          <cell r="M3445">
            <v>0</v>
          </cell>
        </row>
        <row r="3446">
          <cell r="C3446" t="str">
            <v>LAND</v>
          </cell>
          <cell r="D3446">
            <v>0</v>
          </cell>
          <cell r="E3446">
            <v>2</v>
          </cell>
          <cell r="F3446" t="str">
            <v>Half</v>
          </cell>
          <cell r="G3446">
            <v>444060</v>
          </cell>
          <cell r="H3446">
            <v>0</v>
          </cell>
          <cell r="I3446">
            <v>0</v>
          </cell>
          <cell r="J3446">
            <v>444060</v>
          </cell>
          <cell r="K3446">
            <v>0</v>
          </cell>
          <cell r="L3446">
            <v>0</v>
          </cell>
          <cell r="M3446">
            <v>0</v>
          </cell>
        </row>
        <row r="3447">
          <cell r="C3447" t="str">
            <v>MACRS 7</v>
          </cell>
          <cell r="D3447">
            <v>0</v>
          </cell>
          <cell r="E3447">
            <v>7</v>
          </cell>
          <cell r="F3447" t="str">
            <v>Half</v>
          </cell>
          <cell r="G3447">
            <v>780452</v>
          </cell>
          <cell r="H3447">
            <v>0</v>
          </cell>
          <cell r="I3447">
            <v>675971</v>
          </cell>
          <cell r="J3447">
            <v>104482</v>
          </cell>
          <cell r="K3447">
            <v>0</v>
          </cell>
          <cell r="L3447">
            <v>69654</v>
          </cell>
          <cell r="M3447">
            <v>745625</v>
          </cell>
        </row>
        <row r="3448">
          <cell r="C3448" t="str">
            <v>MACRS 5</v>
          </cell>
          <cell r="D3448">
            <v>0</v>
          </cell>
          <cell r="E3448">
            <v>5</v>
          </cell>
          <cell r="F3448" t="str">
            <v>Half</v>
          </cell>
          <cell r="G3448">
            <v>5464</v>
          </cell>
          <cell r="H3448">
            <v>0</v>
          </cell>
          <cell r="I3448">
            <v>5464</v>
          </cell>
          <cell r="J3448">
            <v>0</v>
          </cell>
          <cell r="K3448">
            <v>0</v>
          </cell>
          <cell r="L3448">
            <v>0</v>
          </cell>
          <cell r="M3448">
            <v>5464</v>
          </cell>
        </row>
        <row r="3449">
          <cell r="C3449" t="str">
            <v>MACRS 20</v>
          </cell>
          <cell r="D3449">
            <v>0</v>
          </cell>
          <cell r="E3449">
            <v>20</v>
          </cell>
          <cell r="F3449" t="str">
            <v>Half</v>
          </cell>
          <cell r="G3449">
            <v>8008802</v>
          </cell>
          <cell r="H3449">
            <v>-30706</v>
          </cell>
          <cell r="I3449">
            <v>2785826</v>
          </cell>
          <cell r="J3449">
            <v>5221748</v>
          </cell>
          <cell r="K3449">
            <v>0</v>
          </cell>
          <cell r="L3449">
            <v>391631</v>
          </cell>
          <cell r="M3449">
            <v>3176054</v>
          </cell>
        </row>
        <row r="3450">
          <cell r="C3450" t="str">
            <v>NONE</v>
          </cell>
          <cell r="D3450">
            <v>0</v>
          </cell>
          <cell r="E3450">
            <v>2</v>
          </cell>
          <cell r="F3450">
            <v>0</v>
          </cell>
          <cell r="G3450">
            <v>450</v>
          </cell>
          <cell r="H3450">
            <v>0</v>
          </cell>
          <cell r="I3450">
            <v>0</v>
          </cell>
          <cell r="J3450">
            <v>450</v>
          </cell>
          <cell r="K3450">
            <v>0</v>
          </cell>
          <cell r="L3450">
            <v>0</v>
          </cell>
          <cell r="M3450">
            <v>0</v>
          </cell>
        </row>
        <row r="3451">
          <cell r="C3451" t="str">
            <v>MACRS 5</v>
          </cell>
          <cell r="D3451">
            <v>0</v>
          </cell>
          <cell r="E3451">
            <v>5</v>
          </cell>
          <cell r="F3451" t="str">
            <v>Half</v>
          </cell>
          <cell r="G3451">
            <v>616461</v>
          </cell>
          <cell r="H3451">
            <v>0</v>
          </cell>
          <cell r="I3451">
            <v>616461</v>
          </cell>
          <cell r="J3451">
            <v>0</v>
          </cell>
          <cell r="K3451">
            <v>0</v>
          </cell>
          <cell r="L3451">
            <v>0</v>
          </cell>
          <cell r="M3451">
            <v>616461</v>
          </cell>
        </row>
        <row r="3452">
          <cell r="C3452" t="str">
            <v>MACRS 15</v>
          </cell>
          <cell r="D3452">
            <v>0</v>
          </cell>
          <cell r="E3452">
            <v>15</v>
          </cell>
          <cell r="F3452" t="str">
            <v>Half</v>
          </cell>
          <cell r="G3452">
            <v>108591</v>
          </cell>
          <cell r="H3452">
            <v>0</v>
          </cell>
          <cell r="I3452">
            <v>47675</v>
          </cell>
          <cell r="J3452">
            <v>60916</v>
          </cell>
          <cell r="K3452">
            <v>0</v>
          </cell>
          <cell r="L3452">
            <v>6412</v>
          </cell>
          <cell r="M3452">
            <v>54087</v>
          </cell>
        </row>
        <row r="3453">
          <cell r="C3453" t="str">
            <v>MACRS 15</v>
          </cell>
          <cell r="D3453">
            <v>0</v>
          </cell>
          <cell r="E3453">
            <v>15</v>
          </cell>
          <cell r="F3453" t="str">
            <v>Half</v>
          </cell>
          <cell r="G3453">
            <v>-1758734</v>
          </cell>
          <cell r="H3453">
            <v>0</v>
          </cell>
          <cell r="I3453">
            <v>-772145</v>
          </cell>
          <cell r="J3453">
            <v>-986589</v>
          </cell>
          <cell r="K3453">
            <v>0</v>
          </cell>
          <cell r="L3453">
            <v>-103851</v>
          </cell>
          <cell r="M3453">
            <v>-875996</v>
          </cell>
        </row>
        <row r="3454">
          <cell r="C3454" t="str">
            <v>MACRS 5</v>
          </cell>
          <cell r="D3454">
            <v>0</v>
          </cell>
          <cell r="E3454">
            <v>5</v>
          </cell>
          <cell r="F3454" t="str">
            <v>Half</v>
          </cell>
          <cell r="G3454">
            <v>18839066</v>
          </cell>
          <cell r="H3454">
            <v>0</v>
          </cell>
          <cell r="I3454">
            <v>18839066</v>
          </cell>
          <cell r="J3454">
            <v>0</v>
          </cell>
          <cell r="K3454">
            <v>0</v>
          </cell>
          <cell r="L3454">
            <v>0</v>
          </cell>
          <cell r="M3454">
            <v>18839066</v>
          </cell>
        </row>
        <row r="3455">
          <cell r="C3455" t="str">
            <v>MACRS 15</v>
          </cell>
          <cell r="D3455">
            <v>0</v>
          </cell>
          <cell r="E3455">
            <v>15</v>
          </cell>
          <cell r="F3455" t="str">
            <v>Half</v>
          </cell>
          <cell r="G3455">
            <v>4972928</v>
          </cell>
          <cell r="H3455">
            <v>0</v>
          </cell>
          <cell r="I3455">
            <v>2183287</v>
          </cell>
          <cell r="J3455">
            <v>2789641</v>
          </cell>
          <cell r="K3455">
            <v>0</v>
          </cell>
          <cell r="L3455">
            <v>293646</v>
          </cell>
          <cell r="M3455">
            <v>2476933</v>
          </cell>
        </row>
        <row r="3456">
          <cell r="C3456" t="str">
            <v>MACRS 20</v>
          </cell>
          <cell r="D3456">
            <v>0</v>
          </cell>
          <cell r="E3456">
            <v>20</v>
          </cell>
          <cell r="F3456" t="str">
            <v>Half</v>
          </cell>
          <cell r="G3456">
            <v>5327120</v>
          </cell>
          <cell r="H3456">
            <v>0</v>
          </cell>
          <cell r="I3456">
            <v>1668040</v>
          </cell>
          <cell r="J3456">
            <v>3659080</v>
          </cell>
          <cell r="K3456">
            <v>0</v>
          </cell>
          <cell r="L3456">
            <v>274431</v>
          </cell>
          <cell r="M3456">
            <v>1942471</v>
          </cell>
        </row>
        <row r="3457">
          <cell r="C3457" t="str">
            <v>MACRS 20</v>
          </cell>
          <cell r="D3457">
            <v>0</v>
          </cell>
          <cell r="E3457">
            <v>20</v>
          </cell>
          <cell r="F3457" t="str">
            <v>Half</v>
          </cell>
          <cell r="G3457">
            <v>316792099</v>
          </cell>
          <cell r="H3457">
            <v>-4909505</v>
          </cell>
          <cell r="I3457">
            <v>110309364</v>
          </cell>
          <cell r="J3457">
            <v>205736750</v>
          </cell>
          <cell r="K3457">
            <v>0</v>
          </cell>
          <cell r="L3457">
            <v>15430256</v>
          </cell>
          <cell r="M3457">
            <v>124886616</v>
          </cell>
        </row>
        <row r="3458">
          <cell r="C3458" t="str">
            <v>MACRS 15</v>
          </cell>
          <cell r="D3458">
            <v>0</v>
          </cell>
          <cell r="E3458">
            <v>15</v>
          </cell>
          <cell r="F3458" t="str">
            <v>Half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</row>
        <row r="3459">
          <cell r="C3459" t="str">
            <v>MACRS 15</v>
          </cell>
          <cell r="D3459">
            <v>0</v>
          </cell>
          <cell r="E3459">
            <v>15</v>
          </cell>
          <cell r="F3459" t="str">
            <v>Half</v>
          </cell>
          <cell r="G3459">
            <v>363307</v>
          </cell>
          <cell r="H3459">
            <v>0</v>
          </cell>
          <cell r="I3459">
            <v>159504</v>
          </cell>
          <cell r="J3459">
            <v>203803</v>
          </cell>
          <cell r="K3459">
            <v>0</v>
          </cell>
          <cell r="L3459">
            <v>21453</v>
          </cell>
          <cell r="M3459">
            <v>180957</v>
          </cell>
        </row>
        <row r="3460">
          <cell r="C3460" t="str">
            <v>MACRS 5</v>
          </cell>
          <cell r="D3460">
            <v>0</v>
          </cell>
          <cell r="E3460">
            <v>5</v>
          </cell>
          <cell r="F3460" t="str">
            <v>Half</v>
          </cell>
          <cell r="G3460">
            <v>-3876924</v>
          </cell>
          <cell r="H3460">
            <v>0</v>
          </cell>
          <cell r="I3460">
            <v>-3876924</v>
          </cell>
          <cell r="J3460">
            <v>0</v>
          </cell>
          <cell r="K3460">
            <v>0</v>
          </cell>
          <cell r="L3460">
            <v>0</v>
          </cell>
          <cell r="M3460">
            <v>-3876924</v>
          </cell>
        </row>
        <row r="3461">
          <cell r="C3461" t="str">
            <v>MACRS 15</v>
          </cell>
          <cell r="D3461">
            <v>0</v>
          </cell>
          <cell r="E3461">
            <v>15</v>
          </cell>
          <cell r="F3461" t="str">
            <v>Half</v>
          </cell>
          <cell r="G3461">
            <v>5586984</v>
          </cell>
          <cell r="H3461">
            <v>0</v>
          </cell>
          <cell r="I3461">
            <v>2452879</v>
          </cell>
          <cell r="J3461">
            <v>3134105</v>
          </cell>
          <cell r="K3461">
            <v>0</v>
          </cell>
          <cell r="L3461">
            <v>329905</v>
          </cell>
          <cell r="M3461">
            <v>2782784</v>
          </cell>
        </row>
        <row r="3462">
          <cell r="C3462" t="str">
            <v>MACRS 5</v>
          </cell>
          <cell r="D3462">
            <v>0</v>
          </cell>
          <cell r="E3462">
            <v>5</v>
          </cell>
          <cell r="F3462" t="str">
            <v>Half</v>
          </cell>
          <cell r="G3462">
            <v>229341618</v>
          </cell>
          <cell r="H3462">
            <v>-110694</v>
          </cell>
          <cell r="I3462">
            <v>229341618</v>
          </cell>
          <cell r="J3462">
            <v>0</v>
          </cell>
          <cell r="K3462">
            <v>0</v>
          </cell>
          <cell r="L3462">
            <v>0</v>
          </cell>
          <cell r="M3462">
            <v>229253211</v>
          </cell>
        </row>
        <row r="3463">
          <cell r="C3463" t="str">
            <v>MACRS 15</v>
          </cell>
          <cell r="D3463">
            <v>0</v>
          </cell>
          <cell r="E3463">
            <v>15</v>
          </cell>
          <cell r="F3463" t="str">
            <v>Half</v>
          </cell>
          <cell r="G3463">
            <v>827205</v>
          </cell>
          <cell r="H3463">
            <v>0</v>
          </cell>
          <cell r="I3463">
            <v>363171</v>
          </cell>
          <cell r="J3463">
            <v>464033</v>
          </cell>
          <cell r="K3463">
            <v>0</v>
          </cell>
          <cell r="L3463">
            <v>48846</v>
          </cell>
          <cell r="M3463">
            <v>412017</v>
          </cell>
        </row>
        <row r="3464">
          <cell r="C3464" t="str">
            <v>MACRS 15</v>
          </cell>
          <cell r="D3464">
            <v>0</v>
          </cell>
          <cell r="E3464">
            <v>15</v>
          </cell>
          <cell r="F3464" t="str">
            <v>Half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</row>
        <row r="3465">
          <cell r="C3465" t="str">
            <v>MACRS 7</v>
          </cell>
          <cell r="D3465">
            <v>0</v>
          </cell>
          <cell r="E3465">
            <v>7</v>
          </cell>
          <cell r="F3465" t="str">
            <v>Half</v>
          </cell>
          <cell r="G3465">
            <v>11740</v>
          </cell>
          <cell r="H3465">
            <v>0</v>
          </cell>
          <cell r="I3465">
            <v>10168</v>
          </cell>
          <cell r="J3465">
            <v>1572</v>
          </cell>
          <cell r="K3465">
            <v>0</v>
          </cell>
          <cell r="L3465">
            <v>1048</v>
          </cell>
          <cell r="M3465">
            <v>11216</v>
          </cell>
        </row>
        <row r="3466">
          <cell r="C3466" t="str">
            <v>MACRS 7</v>
          </cell>
          <cell r="D3466">
            <v>0</v>
          </cell>
          <cell r="E3466">
            <v>7</v>
          </cell>
          <cell r="F3466" t="str">
            <v>Half</v>
          </cell>
          <cell r="G3466">
            <v>806</v>
          </cell>
          <cell r="H3466">
            <v>0</v>
          </cell>
          <cell r="I3466">
            <v>698</v>
          </cell>
          <cell r="J3466">
            <v>108</v>
          </cell>
          <cell r="K3466">
            <v>0</v>
          </cell>
          <cell r="L3466">
            <v>72</v>
          </cell>
          <cell r="M3466">
            <v>770</v>
          </cell>
        </row>
        <row r="3467">
          <cell r="C3467" t="str">
            <v>MACRS 7</v>
          </cell>
          <cell r="D3467">
            <v>0</v>
          </cell>
          <cell r="E3467">
            <v>7</v>
          </cell>
          <cell r="F3467" t="str">
            <v>Half</v>
          </cell>
          <cell r="G3467">
            <v>4635824</v>
          </cell>
          <cell r="H3467">
            <v>-570695</v>
          </cell>
          <cell r="I3467">
            <v>4015212</v>
          </cell>
          <cell r="J3467">
            <v>582411</v>
          </cell>
          <cell r="K3467">
            <v>0</v>
          </cell>
          <cell r="L3467">
            <v>204427</v>
          </cell>
          <cell r="M3467">
            <v>3883725</v>
          </cell>
        </row>
        <row r="3468">
          <cell r="C3468" t="str">
            <v>SL 3 JAN(c) APR(f)</v>
          </cell>
          <cell r="D3468">
            <v>0</v>
          </cell>
          <cell r="E3468">
            <v>3</v>
          </cell>
          <cell r="F3468" t="str">
            <v>Jan Beg</v>
          </cell>
          <cell r="G3468">
            <v>67886</v>
          </cell>
          <cell r="H3468">
            <v>-4379</v>
          </cell>
          <cell r="I3468">
            <v>67886</v>
          </cell>
          <cell r="J3468">
            <v>0</v>
          </cell>
          <cell r="K3468">
            <v>0</v>
          </cell>
          <cell r="L3468">
            <v>0</v>
          </cell>
          <cell r="M3468">
            <v>63507</v>
          </cell>
        </row>
        <row r="3469">
          <cell r="C3469" t="str">
            <v>SL 3 FEB(c)/MAY(f)</v>
          </cell>
          <cell r="D3469">
            <v>0</v>
          </cell>
          <cell r="E3469">
            <v>3</v>
          </cell>
          <cell r="F3469" t="str">
            <v>Feb Beg</v>
          </cell>
          <cell r="G3469">
            <v>33825</v>
          </cell>
          <cell r="H3469">
            <v>-2182</v>
          </cell>
          <cell r="I3469">
            <v>33825</v>
          </cell>
          <cell r="J3469">
            <v>0</v>
          </cell>
          <cell r="K3469">
            <v>0</v>
          </cell>
          <cell r="L3469">
            <v>0</v>
          </cell>
          <cell r="M3469">
            <v>31643</v>
          </cell>
        </row>
        <row r="3470">
          <cell r="C3470" t="str">
            <v>SL 3 MAR(c)/JUN(f)</v>
          </cell>
          <cell r="D3470">
            <v>0</v>
          </cell>
          <cell r="E3470">
            <v>3</v>
          </cell>
          <cell r="F3470" t="str">
            <v>Mar Beg</v>
          </cell>
          <cell r="G3470">
            <v>270450</v>
          </cell>
          <cell r="H3470">
            <v>-17445</v>
          </cell>
          <cell r="I3470">
            <v>270450</v>
          </cell>
          <cell r="J3470">
            <v>0</v>
          </cell>
          <cell r="K3470">
            <v>0</v>
          </cell>
          <cell r="L3470">
            <v>0</v>
          </cell>
          <cell r="M3470">
            <v>253004</v>
          </cell>
        </row>
        <row r="3471">
          <cell r="C3471" t="str">
            <v>SL 3 APR(c)/JUL(f)</v>
          </cell>
          <cell r="D3471">
            <v>0</v>
          </cell>
          <cell r="E3471">
            <v>3</v>
          </cell>
          <cell r="F3471" t="str">
            <v>Apr Beg</v>
          </cell>
          <cell r="G3471">
            <v>-200032</v>
          </cell>
          <cell r="H3471">
            <v>0</v>
          </cell>
          <cell r="I3471">
            <v>-200032</v>
          </cell>
          <cell r="J3471">
            <v>0</v>
          </cell>
          <cell r="K3471">
            <v>0</v>
          </cell>
          <cell r="L3471">
            <v>0</v>
          </cell>
          <cell r="M3471">
            <v>-200032</v>
          </cell>
        </row>
        <row r="3472">
          <cell r="C3472" t="str">
            <v>SL 3 MAY(c)/AUG(f)</v>
          </cell>
          <cell r="D3472">
            <v>0</v>
          </cell>
          <cell r="E3472">
            <v>3</v>
          </cell>
          <cell r="F3472" t="str">
            <v>May Beg</v>
          </cell>
          <cell r="G3472">
            <v>383039</v>
          </cell>
          <cell r="H3472">
            <v>-24708</v>
          </cell>
          <cell r="I3472">
            <v>383039</v>
          </cell>
          <cell r="J3472">
            <v>0</v>
          </cell>
          <cell r="K3472">
            <v>0</v>
          </cell>
          <cell r="L3472">
            <v>0</v>
          </cell>
          <cell r="M3472">
            <v>358331</v>
          </cell>
        </row>
        <row r="3473">
          <cell r="C3473" t="str">
            <v>SL 3 JUN(c)/SEP(f)</v>
          </cell>
          <cell r="D3473">
            <v>0</v>
          </cell>
          <cell r="E3473">
            <v>3</v>
          </cell>
          <cell r="F3473" t="str">
            <v>Jun Beg</v>
          </cell>
          <cell r="G3473">
            <v>383315</v>
          </cell>
          <cell r="H3473">
            <v>-24726</v>
          </cell>
          <cell r="I3473">
            <v>383315</v>
          </cell>
          <cell r="J3473">
            <v>0</v>
          </cell>
          <cell r="K3473">
            <v>0</v>
          </cell>
          <cell r="L3473">
            <v>0</v>
          </cell>
          <cell r="M3473">
            <v>358589</v>
          </cell>
        </row>
        <row r="3474">
          <cell r="C3474" t="str">
            <v>SL 3 JUL(c)/OCT(f)</v>
          </cell>
          <cell r="D3474">
            <v>0</v>
          </cell>
          <cell r="E3474">
            <v>3</v>
          </cell>
          <cell r="F3474" t="str">
            <v>Jul Beg</v>
          </cell>
          <cell r="G3474">
            <v>241833</v>
          </cell>
          <cell r="H3474">
            <v>-15599</v>
          </cell>
          <cell r="I3474">
            <v>241833</v>
          </cell>
          <cell r="J3474">
            <v>0</v>
          </cell>
          <cell r="K3474">
            <v>0</v>
          </cell>
          <cell r="L3474">
            <v>0</v>
          </cell>
          <cell r="M3474">
            <v>226233</v>
          </cell>
        </row>
        <row r="3475">
          <cell r="C3475" t="str">
            <v>SL 3 AUG(c)/NOV(f)</v>
          </cell>
          <cell r="D3475">
            <v>0</v>
          </cell>
          <cell r="E3475">
            <v>3</v>
          </cell>
          <cell r="F3475" t="str">
            <v>Aug Beg</v>
          </cell>
          <cell r="G3475">
            <v>430184</v>
          </cell>
          <cell r="H3475">
            <v>-27749</v>
          </cell>
          <cell r="I3475">
            <v>430184</v>
          </cell>
          <cell r="J3475">
            <v>0</v>
          </cell>
          <cell r="K3475">
            <v>0</v>
          </cell>
          <cell r="L3475">
            <v>0</v>
          </cell>
          <cell r="M3475">
            <v>402435</v>
          </cell>
        </row>
        <row r="3476">
          <cell r="C3476" t="str">
            <v>SL 3 SEP(c)/DEC(f)</v>
          </cell>
          <cell r="D3476">
            <v>0</v>
          </cell>
          <cell r="E3476">
            <v>3</v>
          </cell>
          <cell r="F3476" t="str">
            <v>Sep Beg</v>
          </cell>
          <cell r="G3476">
            <v>201928</v>
          </cell>
          <cell r="H3476">
            <v>-13025</v>
          </cell>
          <cell r="I3476">
            <v>201928</v>
          </cell>
          <cell r="J3476">
            <v>0</v>
          </cell>
          <cell r="K3476">
            <v>0</v>
          </cell>
          <cell r="L3476">
            <v>0</v>
          </cell>
          <cell r="M3476">
            <v>188903</v>
          </cell>
        </row>
        <row r="3477">
          <cell r="C3477" t="str">
            <v>SL 3 OCT(c)/JAN(f)</v>
          </cell>
          <cell r="D3477">
            <v>0</v>
          </cell>
          <cell r="E3477">
            <v>3</v>
          </cell>
          <cell r="F3477" t="str">
            <v>Oct Beg</v>
          </cell>
          <cell r="G3477">
            <v>335665</v>
          </cell>
          <cell r="H3477">
            <v>-21652</v>
          </cell>
          <cell r="I3477">
            <v>335665</v>
          </cell>
          <cell r="J3477">
            <v>0</v>
          </cell>
          <cell r="K3477">
            <v>0</v>
          </cell>
          <cell r="L3477">
            <v>0</v>
          </cell>
          <cell r="M3477">
            <v>314013</v>
          </cell>
        </row>
        <row r="3478">
          <cell r="C3478" t="str">
            <v>SL 3 NOV(c)/FEB(f)</v>
          </cell>
          <cell r="D3478">
            <v>0</v>
          </cell>
          <cell r="E3478">
            <v>3</v>
          </cell>
          <cell r="F3478" t="str">
            <v>Nov Beg</v>
          </cell>
          <cell r="G3478">
            <v>764944</v>
          </cell>
          <cell r="H3478">
            <v>-49343</v>
          </cell>
          <cell r="I3478">
            <v>764944</v>
          </cell>
          <cell r="J3478">
            <v>0</v>
          </cell>
          <cell r="K3478">
            <v>0</v>
          </cell>
          <cell r="L3478">
            <v>0</v>
          </cell>
          <cell r="M3478">
            <v>715601</v>
          </cell>
        </row>
        <row r="3479">
          <cell r="C3479" t="str">
            <v>SL 3 DEC(c)/MAR(f)</v>
          </cell>
          <cell r="D3479">
            <v>0</v>
          </cell>
          <cell r="E3479">
            <v>3</v>
          </cell>
          <cell r="F3479" t="str">
            <v>Dec Beg</v>
          </cell>
          <cell r="G3479">
            <v>1145170</v>
          </cell>
          <cell r="H3479">
            <v>-73869</v>
          </cell>
          <cell r="I3479">
            <v>1145170</v>
          </cell>
          <cell r="J3479">
            <v>0</v>
          </cell>
          <cell r="K3479">
            <v>0</v>
          </cell>
          <cell r="L3479">
            <v>0</v>
          </cell>
          <cell r="M3479">
            <v>1071301</v>
          </cell>
        </row>
        <row r="3480">
          <cell r="C3480" t="str">
            <v>MACRS 5</v>
          </cell>
          <cell r="D3480">
            <v>0</v>
          </cell>
          <cell r="E3480">
            <v>5</v>
          </cell>
          <cell r="F3480" t="str">
            <v>Half</v>
          </cell>
          <cell r="G3480">
            <v>21944782</v>
          </cell>
          <cell r="H3480">
            <v>0</v>
          </cell>
          <cell r="I3480">
            <v>21944782</v>
          </cell>
          <cell r="J3480">
            <v>0</v>
          </cell>
          <cell r="K3480">
            <v>0</v>
          </cell>
          <cell r="L3480">
            <v>0</v>
          </cell>
          <cell r="M3480">
            <v>21944782</v>
          </cell>
        </row>
        <row r="3481">
          <cell r="C3481" t="str">
            <v>MACRS 20</v>
          </cell>
          <cell r="D3481">
            <v>0</v>
          </cell>
          <cell r="E3481">
            <v>20</v>
          </cell>
          <cell r="F3481" t="str">
            <v>Half</v>
          </cell>
          <cell r="G3481">
            <v>678015</v>
          </cell>
          <cell r="H3481">
            <v>0</v>
          </cell>
          <cell r="I3481">
            <v>236090</v>
          </cell>
          <cell r="J3481">
            <v>441925</v>
          </cell>
          <cell r="K3481">
            <v>0</v>
          </cell>
          <cell r="L3481">
            <v>33144</v>
          </cell>
          <cell r="M3481">
            <v>269235</v>
          </cell>
        </row>
        <row r="3482">
          <cell r="C3482" t="str">
            <v>MACRS 20</v>
          </cell>
          <cell r="D3482">
            <v>0</v>
          </cell>
          <cell r="E3482">
            <v>20</v>
          </cell>
          <cell r="F3482" t="str">
            <v>Half</v>
          </cell>
          <cell r="G3482">
            <v>9085347</v>
          </cell>
          <cell r="H3482">
            <v>-27879</v>
          </cell>
          <cell r="I3482">
            <v>2764512</v>
          </cell>
          <cell r="J3482">
            <v>6317297</v>
          </cell>
          <cell r="K3482">
            <v>0</v>
          </cell>
          <cell r="L3482">
            <v>473797</v>
          </cell>
          <cell r="M3482">
            <v>3234948</v>
          </cell>
        </row>
        <row r="3483">
          <cell r="C3483" t="str">
            <v>MACRS 20</v>
          </cell>
          <cell r="D3483">
            <v>0</v>
          </cell>
          <cell r="E3483">
            <v>20</v>
          </cell>
          <cell r="F3483" t="str">
            <v>Half</v>
          </cell>
          <cell r="G3483">
            <v>3123563</v>
          </cell>
          <cell r="H3483">
            <v>-27170</v>
          </cell>
          <cell r="I3483">
            <v>1087648</v>
          </cell>
          <cell r="J3483">
            <v>2031047</v>
          </cell>
          <cell r="K3483">
            <v>0</v>
          </cell>
          <cell r="L3483">
            <v>152329</v>
          </cell>
          <cell r="M3483">
            <v>1234411</v>
          </cell>
        </row>
        <row r="3484">
          <cell r="C3484" t="str">
            <v>MACRS 20</v>
          </cell>
          <cell r="D3484">
            <v>0</v>
          </cell>
          <cell r="E3484">
            <v>20</v>
          </cell>
          <cell r="F3484" t="str">
            <v>Half</v>
          </cell>
          <cell r="G3484">
            <v>895152</v>
          </cell>
          <cell r="H3484">
            <v>0</v>
          </cell>
          <cell r="I3484">
            <v>311699</v>
          </cell>
          <cell r="J3484">
            <v>583453</v>
          </cell>
          <cell r="K3484">
            <v>0</v>
          </cell>
          <cell r="L3484">
            <v>43759</v>
          </cell>
          <cell r="M3484">
            <v>355458</v>
          </cell>
        </row>
        <row r="3485">
          <cell r="C3485" t="str">
            <v>MACRS 20</v>
          </cell>
          <cell r="D3485">
            <v>0</v>
          </cell>
          <cell r="E3485">
            <v>20</v>
          </cell>
          <cell r="F3485" t="str">
            <v>Half</v>
          </cell>
          <cell r="G3485">
            <v>4480392</v>
          </cell>
          <cell r="H3485">
            <v>-9741</v>
          </cell>
          <cell r="I3485">
            <v>1560106</v>
          </cell>
          <cell r="J3485">
            <v>2917208</v>
          </cell>
          <cell r="K3485">
            <v>0</v>
          </cell>
          <cell r="L3485">
            <v>218791</v>
          </cell>
          <cell r="M3485">
            <v>1775376</v>
          </cell>
        </row>
        <row r="3486">
          <cell r="C3486" t="str">
            <v>MACRS 20</v>
          </cell>
          <cell r="D3486">
            <v>0</v>
          </cell>
          <cell r="E3486">
            <v>20</v>
          </cell>
          <cell r="F3486" t="str">
            <v>Half</v>
          </cell>
          <cell r="G3486">
            <v>140590</v>
          </cell>
          <cell r="H3486">
            <v>0</v>
          </cell>
          <cell r="I3486">
            <v>48954</v>
          </cell>
          <cell r="J3486">
            <v>91635</v>
          </cell>
          <cell r="K3486">
            <v>0</v>
          </cell>
          <cell r="L3486">
            <v>6873</v>
          </cell>
          <cell r="M3486">
            <v>55827</v>
          </cell>
        </row>
        <row r="3487">
          <cell r="C3487" t="str">
            <v>MACRS 20</v>
          </cell>
          <cell r="D3487">
            <v>0</v>
          </cell>
          <cell r="E3487">
            <v>20</v>
          </cell>
          <cell r="F3487" t="str">
            <v>Half</v>
          </cell>
          <cell r="G3487">
            <v>303407</v>
          </cell>
          <cell r="H3487">
            <v>0</v>
          </cell>
          <cell r="I3487">
            <v>105649</v>
          </cell>
          <cell r="J3487">
            <v>197758</v>
          </cell>
          <cell r="K3487">
            <v>0</v>
          </cell>
          <cell r="L3487">
            <v>14832</v>
          </cell>
          <cell r="M3487">
            <v>120480</v>
          </cell>
        </row>
        <row r="3488">
          <cell r="C3488" t="str">
            <v>MACRS 20</v>
          </cell>
          <cell r="D3488">
            <v>0</v>
          </cell>
          <cell r="E3488">
            <v>20</v>
          </cell>
          <cell r="F3488" t="str">
            <v>Half</v>
          </cell>
          <cell r="G3488">
            <v>999261</v>
          </cell>
          <cell r="H3488">
            <v>0</v>
          </cell>
          <cell r="I3488">
            <v>347950</v>
          </cell>
          <cell r="J3488">
            <v>651310</v>
          </cell>
          <cell r="K3488">
            <v>0</v>
          </cell>
          <cell r="L3488">
            <v>48848</v>
          </cell>
          <cell r="M3488">
            <v>396798</v>
          </cell>
        </row>
        <row r="3489">
          <cell r="C3489" t="str">
            <v>SL 5 - JAN(c)</v>
          </cell>
          <cell r="D3489">
            <v>0</v>
          </cell>
          <cell r="E3489">
            <v>5</v>
          </cell>
          <cell r="F3489" t="str">
            <v>January</v>
          </cell>
          <cell r="G3489">
            <v>3328741</v>
          </cell>
          <cell r="H3489">
            <v>0</v>
          </cell>
          <cell r="I3489">
            <v>3328741</v>
          </cell>
          <cell r="J3489">
            <v>0</v>
          </cell>
          <cell r="K3489">
            <v>0</v>
          </cell>
          <cell r="L3489">
            <v>0</v>
          </cell>
          <cell r="M3489">
            <v>3328741</v>
          </cell>
        </row>
        <row r="3490">
          <cell r="C3490" t="str">
            <v>SL 5 - FEB(c)</v>
          </cell>
          <cell r="D3490">
            <v>0</v>
          </cell>
          <cell r="E3490">
            <v>5</v>
          </cell>
          <cell r="F3490" t="str">
            <v>February</v>
          </cell>
          <cell r="G3490">
            <v>2495529</v>
          </cell>
          <cell r="H3490">
            <v>0</v>
          </cell>
          <cell r="I3490">
            <v>2495529</v>
          </cell>
          <cell r="J3490">
            <v>0</v>
          </cell>
          <cell r="K3490">
            <v>0</v>
          </cell>
          <cell r="L3490">
            <v>0</v>
          </cell>
          <cell r="M3490">
            <v>2495529</v>
          </cell>
        </row>
        <row r="3491">
          <cell r="C3491" t="str">
            <v>SL 5 - MAR(c)</v>
          </cell>
          <cell r="D3491">
            <v>0</v>
          </cell>
          <cell r="E3491">
            <v>5</v>
          </cell>
          <cell r="F3491" t="str">
            <v>March</v>
          </cell>
          <cell r="G3491">
            <v>1512772</v>
          </cell>
          <cell r="H3491">
            <v>0</v>
          </cell>
          <cell r="I3491">
            <v>1512772</v>
          </cell>
          <cell r="J3491">
            <v>0</v>
          </cell>
          <cell r="K3491">
            <v>0</v>
          </cell>
          <cell r="L3491">
            <v>0</v>
          </cell>
          <cell r="M3491">
            <v>1512772</v>
          </cell>
        </row>
        <row r="3492">
          <cell r="C3492" t="str">
            <v>SL 5 - APR(c)</v>
          </cell>
          <cell r="D3492">
            <v>0</v>
          </cell>
          <cell r="E3492">
            <v>5</v>
          </cell>
          <cell r="F3492" t="str">
            <v>April</v>
          </cell>
          <cell r="G3492">
            <v>1362808</v>
          </cell>
          <cell r="H3492">
            <v>0</v>
          </cell>
          <cell r="I3492">
            <v>1362808</v>
          </cell>
          <cell r="J3492">
            <v>0</v>
          </cell>
          <cell r="K3492">
            <v>0</v>
          </cell>
          <cell r="L3492">
            <v>0</v>
          </cell>
          <cell r="M3492">
            <v>1362808</v>
          </cell>
        </row>
        <row r="3493">
          <cell r="C3493" t="str">
            <v>SL 5 - MAY(c)</v>
          </cell>
          <cell r="D3493">
            <v>0</v>
          </cell>
          <cell r="E3493">
            <v>5</v>
          </cell>
          <cell r="F3493" t="str">
            <v>May</v>
          </cell>
          <cell r="G3493">
            <v>10067</v>
          </cell>
          <cell r="H3493">
            <v>0</v>
          </cell>
          <cell r="I3493">
            <v>10067</v>
          </cell>
          <cell r="J3493">
            <v>0</v>
          </cell>
          <cell r="K3493">
            <v>0</v>
          </cell>
          <cell r="L3493">
            <v>0</v>
          </cell>
          <cell r="M3493">
            <v>10067</v>
          </cell>
        </row>
        <row r="3494">
          <cell r="C3494" t="str">
            <v>SL 5 - JUN(c)</v>
          </cell>
          <cell r="D3494">
            <v>0</v>
          </cell>
          <cell r="E3494">
            <v>5</v>
          </cell>
          <cell r="F3494" t="str">
            <v>June</v>
          </cell>
          <cell r="G3494">
            <v>298805</v>
          </cell>
          <cell r="H3494">
            <v>0</v>
          </cell>
          <cell r="I3494">
            <v>298805</v>
          </cell>
          <cell r="J3494">
            <v>0</v>
          </cell>
          <cell r="K3494">
            <v>0</v>
          </cell>
          <cell r="L3494">
            <v>0</v>
          </cell>
          <cell r="M3494">
            <v>298805</v>
          </cell>
        </row>
        <row r="3495">
          <cell r="C3495" t="str">
            <v>SL 5 - JUL(c)</v>
          </cell>
          <cell r="D3495">
            <v>0</v>
          </cell>
          <cell r="E3495">
            <v>5</v>
          </cell>
          <cell r="F3495" t="str">
            <v>July</v>
          </cell>
          <cell r="G3495">
            <v>-82</v>
          </cell>
          <cell r="H3495">
            <v>0</v>
          </cell>
          <cell r="I3495">
            <v>-82</v>
          </cell>
          <cell r="J3495">
            <v>0</v>
          </cell>
          <cell r="K3495">
            <v>0</v>
          </cell>
          <cell r="L3495">
            <v>0</v>
          </cell>
          <cell r="M3495">
            <v>-82</v>
          </cell>
        </row>
        <row r="3496">
          <cell r="C3496" t="str">
            <v>SL 5 - AUG(c)</v>
          </cell>
          <cell r="D3496">
            <v>0</v>
          </cell>
          <cell r="E3496">
            <v>5</v>
          </cell>
          <cell r="F3496" t="str">
            <v>August</v>
          </cell>
          <cell r="G3496">
            <v>494</v>
          </cell>
          <cell r="H3496">
            <v>0</v>
          </cell>
          <cell r="I3496">
            <v>494</v>
          </cell>
          <cell r="J3496">
            <v>0</v>
          </cell>
          <cell r="K3496">
            <v>0</v>
          </cell>
          <cell r="L3496">
            <v>0</v>
          </cell>
          <cell r="M3496">
            <v>494</v>
          </cell>
        </row>
        <row r="3497">
          <cell r="C3497" t="str">
            <v>SL 5 - SEP(c)</v>
          </cell>
          <cell r="D3497">
            <v>0</v>
          </cell>
          <cell r="E3497">
            <v>5</v>
          </cell>
          <cell r="F3497" t="str">
            <v>September</v>
          </cell>
          <cell r="G3497">
            <v>422</v>
          </cell>
          <cell r="H3497">
            <v>0</v>
          </cell>
          <cell r="I3497">
            <v>422</v>
          </cell>
          <cell r="J3497">
            <v>0</v>
          </cell>
          <cell r="K3497">
            <v>0</v>
          </cell>
          <cell r="L3497">
            <v>0</v>
          </cell>
          <cell r="M3497">
            <v>422</v>
          </cell>
        </row>
        <row r="3498">
          <cell r="C3498" t="str">
            <v>SL 5 - OCT(c)</v>
          </cell>
          <cell r="D3498">
            <v>0</v>
          </cell>
          <cell r="E3498">
            <v>5</v>
          </cell>
          <cell r="F3498" t="str">
            <v>October</v>
          </cell>
          <cell r="G3498">
            <v>485861</v>
          </cell>
          <cell r="H3498">
            <v>0</v>
          </cell>
          <cell r="I3498">
            <v>485861</v>
          </cell>
          <cell r="J3498">
            <v>0</v>
          </cell>
          <cell r="K3498">
            <v>0</v>
          </cell>
          <cell r="L3498">
            <v>0</v>
          </cell>
          <cell r="M3498">
            <v>485861</v>
          </cell>
        </row>
        <row r="3499">
          <cell r="C3499" t="str">
            <v>SL 5 - NOV(c)</v>
          </cell>
          <cell r="D3499">
            <v>0</v>
          </cell>
          <cell r="E3499">
            <v>5</v>
          </cell>
          <cell r="F3499" t="str">
            <v>November</v>
          </cell>
          <cell r="G3499">
            <v>170956</v>
          </cell>
          <cell r="H3499">
            <v>0</v>
          </cell>
          <cell r="I3499">
            <v>170956</v>
          </cell>
          <cell r="J3499">
            <v>0</v>
          </cell>
          <cell r="K3499">
            <v>0</v>
          </cell>
          <cell r="L3499">
            <v>0</v>
          </cell>
          <cell r="M3499">
            <v>170956</v>
          </cell>
        </row>
        <row r="3500">
          <cell r="C3500" t="str">
            <v>SL 5 - DEC(c)</v>
          </cell>
          <cell r="D3500">
            <v>0</v>
          </cell>
          <cell r="E3500">
            <v>5</v>
          </cell>
          <cell r="F3500" t="str">
            <v>December</v>
          </cell>
          <cell r="G3500">
            <v>-11152</v>
          </cell>
          <cell r="H3500">
            <v>0</v>
          </cell>
          <cell r="I3500">
            <v>-11152</v>
          </cell>
          <cell r="J3500">
            <v>0</v>
          </cell>
          <cell r="K3500">
            <v>0</v>
          </cell>
          <cell r="L3500">
            <v>0</v>
          </cell>
          <cell r="M3500">
            <v>-11152</v>
          </cell>
        </row>
        <row r="3501">
          <cell r="C3501" t="str">
            <v>MACRS 20</v>
          </cell>
          <cell r="D3501">
            <v>0</v>
          </cell>
          <cell r="E3501">
            <v>20</v>
          </cell>
          <cell r="F3501" t="str">
            <v>Half</v>
          </cell>
          <cell r="G3501">
            <v>6431330</v>
          </cell>
          <cell r="H3501">
            <v>0</v>
          </cell>
          <cell r="I3501">
            <v>2239437</v>
          </cell>
          <cell r="J3501">
            <v>4191893</v>
          </cell>
          <cell r="K3501">
            <v>0</v>
          </cell>
          <cell r="L3501">
            <v>314392</v>
          </cell>
          <cell r="M3501">
            <v>2553829</v>
          </cell>
        </row>
        <row r="3502">
          <cell r="C3502" t="str">
            <v>MACRS 20</v>
          </cell>
          <cell r="D3502">
            <v>0</v>
          </cell>
          <cell r="E3502">
            <v>20</v>
          </cell>
          <cell r="F3502" t="str">
            <v>Half</v>
          </cell>
          <cell r="G3502">
            <v>2411749</v>
          </cell>
          <cell r="H3502">
            <v>0</v>
          </cell>
          <cell r="I3502">
            <v>839789</v>
          </cell>
          <cell r="J3502">
            <v>1571960</v>
          </cell>
          <cell r="K3502">
            <v>0</v>
          </cell>
          <cell r="L3502">
            <v>117897</v>
          </cell>
          <cell r="M3502">
            <v>957686</v>
          </cell>
        </row>
        <row r="3503">
          <cell r="C3503" t="str">
            <v>MACRS 20</v>
          </cell>
          <cell r="D3503">
            <v>0</v>
          </cell>
          <cell r="E3503">
            <v>20</v>
          </cell>
          <cell r="F3503" t="str">
            <v>Half</v>
          </cell>
          <cell r="G3503">
            <v>-2411749</v>
          </cell>
          <cell r="H3503">
            <v>0</v>
          </cell>
          <cell r="I3503">
            <v>-839789</v>
          </cell>
          <cell r="J3503">
            <v>-1571960</v>
          </cell>
          <cell r="K3503">
            <v>0</v>
          </cell>
          <cell r="L3503">
            <v>-117897</v>
          </cell>
          <cell r="M3503">
            <v>-957686</v>
          </cell>
        </row>
        <row r="3504">
          <cell r="C3504" t="str">
            <v>MACRS 39 DEC (c)/MAR (f)</v>
          </cell>
          <cell r="D3504">
            <v>0</v>
          </cell>
          <cell r="E3504">
            <v>39</v>
          </cell>
          <cell r="F3504" t="str">
            <v>December</v>
          </cell>
          <cell r="G3504">
            <v>33118</v>
          </cell>
          <cell r="H3504">
            <v>0</v>
          </cell>
          <cell r="I3504">
            <v>4281</v>
          </cell>
          <cell r="J3504">
            <v>33118</v>
          </cell>
          <cell r="K3504">
            <v>0</v>
          </cell>
          <cell r="L3504">
            <v>849</v>
          </cell>
          <cell r="M3504">
            <v>5130</v>
          </cell>
        </row>
        <row r="3505">
          <cell r="C3505" t="str">
            <v>SL 7 - JUN(c)</v>
          </cell>
          <cell r="D3505">
            <v>0</v>
          </cell>
          <cell r="E3505">
            <v>7</v>
          </cell>
          <cell r="F3505" t="str">
            <v>June</v>
          </cell>
          <cell r="G3505">
            <v>4661385</v>
          </cell>
          <cell r="H3505">
            <v>0</v>
          </cell>
          <cell r="I3505">
            <v>3690262</v>
          </cell>
          <cell r="J3505">
            <v>971123</v>
          </cell>
          <cell r="K3505">
            <v>0</v>
          </cell>
          <cell r="L3505">
            <v>665919</v>
          </cell>
          <cell r="M3505">
            <v>4356181</v>
          </cell>
        </row>
        <row r="3506">
          <cell r="C3506" t="str">
            <v>SL 7 - JUL(c)</v>
          </cell>
          <cell r="D3506">
            <v>0</v>
          </cell>
          <cell r="E3506">
            <v>7</v>
          </cell>
          <cell r="F3506" t="str">
            <v>July</v>
          </cell>
          <cell r="G3506">
            <v>28503</v>
          </cell>
          <cell r="H3506">
            <v>0</v>
          </cell>
          <cell r="I3506">
            <v>22225</v>
          </cell>
          <cell r="J3506">
            <v>6277</v>
          </cell>
          <cell r="K3506">
            <v>0</v>
          </cell>
          <cell r="L3506">
            <v>4072</v>
          </cell>
          <cell r="M3506">
            <v>26297</v>
          </cell>
        </row>
        <row r="3507">
          <cell r="C3507" t="str">
            <v>SL 7 - AUG(c)</v>
          </cell>
          <cell r="D3507">
            <v>0</v>
          </cell>
          <cell r="E3507">
            <v>7</v>
          </cell>
          <cell r="F3507" t="str">
            <v>August</v>
          </cell>
          <cell r="G3507">
            <v>63715</v>
          </cell>
          <cell r="H3507">
            <v>0</v>
          </cell>
          <cell r="I3507">
            <v>48924</v>
          </cell>
          <cell r="J3507">
            <v>14791</v>
          </cell>
          <cell r="K3507">
            <v>0</v>
          </cell>
          <cell r="L3507">
            <v>9102</v>
          </cell>
          <cell r="M3507">
            <v>58026</v>
          </cell>
        </row>
        <row r="3508">
          <cell r="C3508" t="str">
            <v>SL 7 - SEP(c)</v>
          </cell>
          <cell r="D3508">
            <v>0</v>
          </cell>
          <cell r="E3508">
            <v>7</v>
          </cell>
          <cell r="F3508" t="str">
            <v>September</v>
          </cell>
          <cell r="G3508">
            <v>-287542</v>
          </cell>
          <cell r="H3508">
            <v>0</v>
          </cell>
          <cell r="I3508">
            <v>-217368</v>
          </cell>
          <cell r="J3508">
            <v>-70174</v>
          </cell>
          <cell r="K3508">
            <v>0</v>
          </cell>
          <cell r="L3508">
            <v>-41078</v>
          </cell>
          <cell r="M3508">
            <v>-258445</v>
          </cell>
        </row>
        <row r="3509">
          <cell r="C3509" t="str">
            <v>SL 7 - OCT(c)</v>
          </cell>
          <cell r="D3509">
            <v>0</v>
          </cell>
          <cell r="E3509">
            <v>7</v>
          </cell>
          <cell r="F3509" t="str">
            <v>October</v>
          </cell>
          <cell r="G3509">
            <v>-24528</v>
          </cell>
          <cell r="H3509">
            <v>0</v>
          </cell>
          <cell r="I3509">
            <v>-18250</v>
          </cell>
          <cell r="J3509">
            <v>-6278</v>
          </cell>
          <cell r="K3509">
            <v>0</v>
          </cell>
          <cell r="L3509">
            <v>-3504</v>
          </cell>
          <cell r="M3509">
            <v>-21754</v>
          </cell>
        </row>
        <row r="3510">
          <cell r="C3510" t="str">
            <v>SL 7 - NOV(c)</v>
          </cell>
          <cell r="D3510">
            <v>0</v>
          </cell>
          <cell r="E3510">
            <v>7</v>
          </cell>
          <cell r="F3510" t="str">
            <v>November</v>
          </cell>
          <cell r="G3510">
            <v>367808</v>
          </cell>
          <cell r="H3510">
            <v>0</v>
          </cell>
          <cell r="I3510">
            <v>269288</v>
          </cell>
          <cell r="J3510">
            <v>98521</v>
          </cell>
          <cell r="K3510">
            <v>0</v>
          </cell>
          <cell r="L3510">
            <v>52545</v>
          </cell>
          <cell r="M3510">
            <v>321833</v>
          </cell>
        </row>
        <row r="3511">
          <cell r="C3511" t="str">
            <v>SL 7 - DEC(c)</v>
          </cell>
          <cell r="D3511">
            <v>0</v>
          </cell>
          <cell r="E3511">
            <v>7</v>
          </cell>
          <cell r="F3511" t="str">
            <v>December</v>
          </cell>
          <cell r="G3511">
            <v>24141</v>
          </cell>
          <cell r="H3511">
            <v>0</v>
          </cell>
          <cell r="I3511">
            <v>17387</v>
          </cell>
          <cell r="J3511">
            <v>6754</v>
          </cell>
          <cell r="K3511">
            <v>0</v>
          </cell>
          <cell r="L3511">
            <v>3449</v>
          </cell>
          <cell r="M3511">
            <v>20836</v>
          </cell>
        </row>
        <row r="3512">
          <cell r="C3512" t="str">
            <v>MACRS 20</v>
          </cell>
          <cell r="D3512">
            <v>0</v>
          </cell>
          <cell r="E3512">
            <v>20</v>
          </cell>
          <cell r="F3512" t="str">
            <v>Half</v>
          </cell>
          <cell r="G3512">
            <v>3219394</v>
          </cell>
          <cell r="H3512">
            <v>0</v>
          </cell>
          <cell r="I3512">
            <v>1121017</v>
          </cell>
          <cell r="J3512">
            <v>2098377</v>
          </cell>
          <cell r="K3512">
            <v>0</v>
          </cell>
          <cell r="L3512">
            <v>157378</v>
          </cell>
          <cell r="M3512">
            <v>1278395</v>
          </cell>
        </row>
        <row r="3513">
          <cell r="C3513" t="str">
            <v>MACRS 20</v>
          </cell>
          <cell r="D3513">
            <v>0</v>
          </cell>
          <cell r="E3513">
            <v>20</v>
          </cell>
          <cell r="F3513" t="str">
            <v>Half</v>
          </cell>
          <cell r="G3513">
            <v>1207273</v>
          </cell>
          <cell r="H3513">
            <v>0</v>
          </cell>
          <cell r="I3513">
            <v>420381</v>
          </cell>
          <cell r="J3513">
            <v>786891</v>
          </cell>
          <cell r="K3513">
            <v>0</v>
          </cell>
          <cell r="L3513">
            <v>59017</v>
          </cell>
          <cell r="M3513">
            <v>479398</v>
          </cell>
        </row>
        <row r="3514">
          <cell r="C3514" t="str">
            <v>MACRS 20</v>
          </cell>
          <cell r="D3514">
            <v>0</v>
          </cell>
          <cell r="E3514">
            <v>20</v>
          </cell>
          <cell r="F3514" t="str">
            <v>Half</v>
          </cell>
          <cell r="G3514">
            <v>-1207273</v>
          </cell>
          <cell r="H3514">
            <v>0</v>
          </cell>
          <cell r="I3514">
            <v>-420381</v>
          </cell>
          <cell r="J3514">
            <v>-786891</v>
          </cell>
          <cell r="K3514">
            <v>0</v>
          </cell>
          <cell r="L3514">
            <v>-59017</v>
          </cell>
          <cell r="M3514">
            <v>-479398</v>
          </cell>
        </row>
        <row r="3515">
          <cell r="C3515" t="str">
            <v>MACRS 20</v>
          </cell>
          <cell r="D3515">
            <v>0</v>
          </cell>
          <cell r="E3515">
            <v>20</v>
          </cell>
          <cell r="F3515" t="str">
            <v>Half</v>
          </cell>
          <cell r="G3515">
            <v>281377</v>
          </cell>
          <cell r="H3515">
            <v>-397</v>
          </cell>
          <cell r="I3515">
            <v>281377</v>
          </cell>
          <cell r="J3515">
            <v>0</v>
          </cell>
          <cell r="K3515">
            <v>0</v>
          </cell>
          <cell r="L3515">
            <v>0</v>
          </cell>
          <cell r="M3515">
            <v>280980</v>
          </cell>
        </row>
        <row r="3516">
          <cell r="C3516" t="str">
            <v>MACRS 20</v>
          </cell>
          <cell r="D3516">
            <v>0</v>
          </cell>
          <cell r="E3516">
            <v>20</v>
          </cell>
          <cell r="F3516" t="str">
            <v>Half</v>
          </cell>
          <cell r="G3516">
            <v>8535501</v>
          </cell>
          <cell r="H3516">
            <v>-50488</v>
          </cell>
          <cell r="I3516">
            <v>3819454</v>
          </cell>
          <cell r="J3516">
            <v>4707226</v>
          </cell>
          <cell r="K3516">
            <v>0</v>
          </cell>
          <cell r="L3516">
            <v>353042</v>
          </cell>
          <cell r="M3516">
            <v>4157548</v>
          </cell>
        </row>
        <row r="3517">
          <cell r="C3517" t="str">
            <v>SL 7 - JUN(c)</v>
          </cell>
          <cell r="D3517">
            <v>0</v>
          </cell>
          <cell r="E3517">
            <v>7</v>
          </cell>
          <cell r="F3517" t="str">
            <v>June</v>
          </cell>
          <cell r="G3517">
            <v>2423213</v>
          </cell>
          <cell r="H3517">
            <v>0</v>
          </cell>
          <cell r="I3517">
            <v>1918377</v>
          </cell>
          <cell r="J3517">
            <v>504837</v>
          </cell>
          <cell r="K3517">
            <v>0</v>
          </cell>
          <cell r="L3517">
            <v>346177</v>
          </cell>
          <cell r="M3517">
            <v>2264553</v>
          </cell>
        </row>
        <row r="3518">
          <cell r="C3518" t="str">
            <v>SL 7 - JUL(c)</v>
          </cell>
          <cell r="D3518">
            <v>0</v>
          </cell>
          <cell r="E3518">
            <v>7</v>
          </cell>
          <cell r="F3518" t="str">
            <v>July</v>
          </cell>
          <cell r="G3518">
            <v>-23553</v>
          </cell>
          <cell r="H3518">
            <v>0</v>
          </cell>
          <cell r="I3518">
            <v>-18366</v>
          </cell>
          <cell r="J3518">
            <v>-5187</v>
          </cell>
          <cell r="K3518">
            <v>0</v>
          </cell>
          <cell r="L3518">
            <v>-3365</v>
          </cell>
          <cell r="M3518">
            <v>-21731</v>
          </cell>
        </row>
        <row r="3519">
          <cell r="C3519" t="str">
            <v>SL 7 - AUG(c)</v>
          </cell>
          <cell r="D3519">
            <v>0</v>
          </cell>
          <cell r="E3519">
            <v>7</v>
          </cell>
          <cell r="F3519" t="str">
            <v>August</v>
          </cell>
          <cell r="G3519">
            <v>-152958</v>
          </cell>
          <cell r="H3519">
            <v>0</v>
          </cell>
          <cell r="I3519">
            <v>-117450</v>
          </cell>
          <cell r="J3519">
            <v>-35508</v>
          </cell>
          <cell r="K3519">
            <v>0</v>
          </cell>
          <cell r="L3519">
            <v>-21852</v>
          </cell>
          <cell r="M3519">
            <v>-139302</v>
          </cell>
        </row>
        <row r="3520">
          <cell r="C3520" t="str">
            <v>SL 7 - SEP(c)</v>
          </cell>
          <cell r="D3520">
            <v>0</v>
          </cell>
          <cell r="E3520">
            <v>7</v>
          </cell>
          <cell r="F3520" t="str">
            <v>September</v>
          </cell>
          <cell r="G3520">
            <v>-10382</v>
          </cell>
          <cell r="H3520">
            <v>0</v>
          </cell>
          <cell r="I3520">
            <v>-7848</v>
          </cell>
          <cell r="J3520">
            <v>-2534</v>
          </cell>
          <cell r="K3520">
            <v>0</v>
          </cell>
          <cell r="L3520">
            <v>-1483</v>
          </cell>
          <cell r="M3520">
            <v>-9331</v>
          </cell>
        </row>
        <row r="3521">
          <cell r="C3521" t="str">
            <v>SL 7 - OCT(c)</v>
          </cell>
          <cell r="D3521">
            <v>0</v>
          </cell>
          <cell r="E3521">
            <v>7</v>
          </cell>
          <cell r="F3521" t="str">
            <v>October</v>
          </cell>
          <cell r="G3521">
            <v>-13170</v>
          </cell>
          <cell r="H3521">
            <v>0</v>
          </cell>
          <cell r="I3521">
            <v>-9799</v>
          </cell>
          <cell r="J3521">
            <v>-3371</v>
          </cell>
          <cell r="K3521">
            <v>0</v>
          </cell>
          <cell r="L3521">
            <v>-1881</v>
          </cell>
          <cell r="M3521">
            <v>-11680</v>
          </cell>
        </row>
        <row r="3522">
          <cell r="C3522" t="str">
            <v>SL 7 - NOV(c)</v>
          </cell>
          <cell r="D3522">
            <v>0</v>
          </cell>
          <cell r="E3522">
            <v>7</v>
          </cell>
          <cell r="F3522" t="str">
            <v>November</v>
          </cell>
          <cell r="G3522">
            <v>10193</v>
          </cell>
          <cell r="H3522">
            <v>0</v>
          </cell>
          <cell r="I3522">
            <v>7463</v>
          </cell>
          <cell r="J3522">
            <v>2730</v>
          </cell>
          <cell r="K3522">
            <v>0</v>
          </cell>
          <cell r="L3522">
            <v>1456</v>
          </cell>
          <cell r="M3522">
            <v>8919</v>
          </cell>
        </row>
        <row r="3523">
          <cell r="C3523" t="str">
            <v>SL 7 - DEC(c)</v>
          </cell>
          <cell r="D3523">
            <v>0</v>
          </cell>
          <cell r="E3523">
            <v>7</v>
          </cell>
          <cell r="F3523" t="str">
            <v>December</v>
          </cell>
          <cell r="G3523">
            <v>18205</v>
          </cell>
          <cell r="H3523">
            <v>0</v>
          </cell>
          <cell r="I3523">
            <v>13112</v>
          </cell>
          <cell r="J3523">
            <v>5093</v>
          </cell>
          <cell r="K3523">
            <v>0</v>
          </cell>
          <cell r="L3523">
            <v>2601</v>
          </cell>
          <cell r="M3523">
            <v>15713</v>
          </cell>
        </row>
        <row r="3524">
          <cell r="C3524" t="str">
            <v>MACRS 20</v>
          </cell>
          <cell r="D3524">
            <v>0</v>
          </cell>
          <cell r="E3524">
            <v>20</v>
          </cell>
          <cell r="F3524" t="str">
            <v>Half</v>
          </cell>
          <cell r="G3524">
            <v>1406457</v>
          </cell>
          <cell r="H3524">
            <v>0</v>
          </cell>
          <cell r="I3524">
            <v>489739</v>
          </cell>
          <cell r="J3524">
            <v>916718</v>
          </cell>
          <cell r="K3524">
            <v>0</v>
          </cell>
          <cell r="L3524">
            <v>68754</v>
          </cell>
          <cell r="M3524">
            <v>558493</v>
          </cell>
        </row>
        <row r="3525">
          <cell r="C3525" t="str">
            <v>MACRS 20</v>
          </cell>
          <cell r="D3525">
            <v>0</v>
          </cell>
          <cell r="E3525">
            <v>20</v>
          </cell>
          <cell r="F3525" t="str">
            <v>Half</v>
          </cell>
          <cell r="G3525">
            <v>690218</v>
          </cell>
          <cell r="H3525">
            <v>0</v>
          </cell>
          <cell r="I3525">
            <v>240339</v>
          </cell>
          <cell r="J3525">
            <v>449879</v>
          </cell>
          <cell r="K3525">
            <v>0</v>
          </cell>
          <cell r="L3525">
            <v>33741</v>
          </cell>
          <cell r="M3525">
            <v>274080</v>
          </cell>
        </row>
        <row r="3526">
          <cell r="C3526" t="str">
            <v>MACRS 20</v>
          </cell>
          <cell r="D3526">
            <v>0</v>
          </cell>
          <cell r="E3526">
            <v>20</v>
          </cell>
          <cell r="F3526" t="str">
            <v>Half</v>
          </cell>
          <cell r="G3526">
            <v>-696160</v>
          </cell>
          <cell r="H3526">
            <v>0</v>
          </cell>
          <cell r="I3526">
            <v>-242408</v>
          </cell>
          <cell r="J3526">
            <v>-453752</v>
          </cell>
          <cell r="K3526">
            <v>0</v>
          </cell>
          <cell r="L3526">
            <v>-34031</v>
          </cell>
          <cell r="M3526">
            <v>-276439</v>
          </cell>
        </row>
        <row r="3527">
          <cell r="C3527" t="str">
            <v>SL 5 - FEB(c)</v>
          </cell>
          <cell r="D3527">
            <v>0</v>
          </cell>
          <cell r="E3527">
            <v>5</v>
          </cell>
          <cell r="F3527" t="str">
            <v>February</v>
          </cell>
          <cell r="G3527">
            <v>-158102</v>
          </cell>
          <cell r="H3527">
            <v>0</v>
          </cell>
          <cell r="I3527">
            <v>-158102</v>
          </cell>
          <cell r="J3527">
            <v>0</v>
          </cell>
          <cell r="K3527">
            <v>0</v>
          </cell>
          <cell r="L3527">
            <v>0</v>
          </cell>
          <cell r="M3527">
            <v>-158102</v>
          </cell>
        </row>
        <row r="3528">
          <cell r="C3528" t="str">
            <v>SL 5 - FEB(c)</v>
          </cell>
          <cell r="D3528">
            <v>0</v>
          </cell>
          <cell r="E3528">
            <v>5</v>
          </cell>
          <cell r="F3528" t="str">
            <v>February</v>
          </cell>
          <cell r="G3528">
            <v>158102</v>
          </cell>
          <cell r="H3528">
            <v>0</v>
          </cell>
          <cell r="I3528">
            <v>158102</v>
          </cell>
          <cell r="J3528">
            <v>0</v>
          </cell>
          <cell r="K3528">
            <v>0</v>
          </cell>
          <cell r="L3528">
            <v>0</v>
          </cell>
          <cell r="M3528">
            <v>158102</v>
          </cell>
        </row>
        <row r="3529">
          <cell r="C3529" t="str">
            <v>MACRS 20</v>
          </cell>
          <cell r="D3529">
            <v>0</v>
          </cell>
          <cell r="E3529">
            <v>20</v>
          </cell>
          <cell r="F3529" t="str">
            <v>Half</v>
          </cell>
          <cell r="G3529">
            <v>-105402</v>
          </cell>
          <cell r="H3529">
            <v>0</v>
          </cell>
          <cell r="I3529">
            <v>-36702</v>
          </cell>
          <cell r="J3529">
            <v>-68700</v>
          </cell>
          <cell r="K3529">
            <v>0</v>
          </cell>
          <cell r="L3529">
            <v>-5153</v>
          </cell>
          <cell r="M3529">
            <v>-41854</v>
          </cell>
        </row>
        <row r="3530">
          <cell r="C3530" t="str">
            <v>MACRS 20</v>
          </cell>
          <cell r="D3530">
            <v>0</v>
          </cell>
          <cell r="E3530">
            <v>20</v>
          </cell>
          <cell r="F3530" t="str">
            <v>Half</v>
          </cell>
          <cell r="G3530">
            <v>-39526</v>
          </cell>
          <cell r="H3530">
            <v>0</v>
          </cell>
          <cell r="I3530">
            <v>-13763</v>
          </cell>
          <cell r="J3530">
            <v>-25762</v>
          </cell>
          <cell r="K3530">
            <v>0</v>
          </cell>
          <cell r="L3530">
            <v>-1932</v>
          </cell>
          <cell r="M3530">
            <v>-15695</v>
          </cell>
        </row>
        <row r="3531">
          <cell r="C3531" t="str">
            <v>MACRS 20</v>
          </cell>
          <cell r="D3531">
            <v>0</v>
          </cell>
          <cell r="E3531">
            <v>20</v>
          </cell>
          <cell r="F3531" t="str">
            <v>Half</v>
          </cell>
          <cell r="G3531">
            <v>39526</v>
          </cell>
          <cell r="H3531">
            <v>0</v>
          </cell>
          <cell r="I3531">
            <v>13763</v>
          </cell>
          <cell r="J3531">
            <v>25763</v>
          </cell>
          <cell r="K3531">
            <v>0</v>
          </cell>
          <cell r="L3531">
            <v>1932</v>
          </cell>
          <cell r="M3531">
            <v>15695</v>
          </cell>
        </row>
        <row r="3532">
          <cell r="C3532" t="str">
            <v>MACRS 20</v>
          </cell>
          <cell r="D3532">
            <v>0</v>
          </cell>
          <cell r="E3532">
            <v>20</v>
          </cell>
          <cell r="F3532" t="str">
            <v>Half</v>
          </cell>
          <cell r="G3532">
            <v>105401</v>
          </cell>
          <cell r="H3532">
            <v>0</v>
          </cell>
          <cell r="I3532">
            <v>36701</v>
          </cell>
          <cell r="J3532">
            <v>68700</v>
          </cell>
          <cell r="K3532">
            <v>0</v>
          </cell>
          <cell r="L3532">
            <v>5152</v>
          </cell>
          <cell r="M3532">
            <v>41854</v>
          </cell>
        </row>
        <row r="3533">
          <cell r="C3533" t="str">
            <v>MACRS 20</v>
          </cell>
          <cell r="D3533">
            <v>0</v>
          </cell>
          <cell r="E3533">
            <v>20</v>
          </cell>
          <cell r="F3533" t="str">
            <v>Half</v>
          </cell>
          <cell r="G3533">
            <v>57147</v>
          </cell>
          <cell r="H3533">
            <v>0</v>
          </cell>
          <cell r="I3533">
            <v>19899</v>
          </cell>
          <cell r="J3533">
            <v>37248</v>
          </cell>
          <cell r="K3533">
            <v>0</v>
          </cell>
          <cell r="L3533">
            <v>2794</v>
          </cell>
          <cell r="M3533">
            <v>22693</v>
          </cell>
        </row>
        <row r="3534">
          <cell r="C3534" t="str">
            <v>MACRS 20</v>
          </cell>
          <cell r="D3534">
            <v>0</v>
          </cell>
          <cell r="E3534">
            <v>20</v>
          </cell>
          <cell r="F3534" t="str">
            <v>Half</v>
          </cell>
          <cell r="G3534">
            <v>2988906</v>
          </cell>
          <cell r="H3534">
            <v>-6868</v>
          </cell>
          <cell r="I3534">
            <v>1036622</v>
          </cell>
          <cell r="J3534">
            <v>1951269</v>
          </cell>
          <cell r="K3534">
            <v>0</v>
          </cell>
          <cell r="L3534">
            <v>146345</v>
          </cell>
          <cell r="M3534">
            <v>1181811</v>
          </cell>
        </row>
        <row r="3535">
          <cell r="C3535" t="str">
            <v>NONE</v>
          </cell>
          <cell r="D3535">
            <v>0</v>
          </cell>
          <cell r="E3535">
            <v>2</v>
          </cell>
          <cell r="F3535">
            <v>0</v>
          </cell>
          <cell r="G3535">
            <v>4977</v>
          </cell>
          <cell r="H3535">
            <v>0</v>
          </cell>
          <cell r="I3535">
            <v>0</v>
          </cell>
          <cell r="J3535">
            <v>4977</v>
          </cell>
          <cell r="K3535">
            <v>0</v>
          </cell>
          <cell r="L3535">
            <v>0</v>
          </cell>
          <cell r="M3535">
            <v>0</v>
          </cell>
        </row>
        <row r="3536">
          <cell r="C3536" t="str">
            <v>NONE</v>
          </cell>
          <cell r="D3536">
            <v>0</v>
          </cell>
          <cell r="E3536">
            <v>2</v>
          </cell>
          <cell r="F3536">
            <v>0</v>
          </cell>
          <cell r="G3536">
            <v>1532</v>
          </cell>
          <cell r="H3536">
            <v>0</v>
          </cell>
          <cell r="I3536">
            <v>0</v>
          </cell>
          <cell r="J3536">
            <v>1532</v>
          </cell>
          <cell r="K3536">
            <v>0</v>
          </cell>
          <cell r="L3536">
            <v>0</v>
          </cell>
          <cell r="M3536">
            <v>0</v>
          </cell>
        </row>
        <row r="3537">
          <cell r="C3537" t="str">
            <v>NONE</v>
          </cell>
          <cell r="D3537">
            <v>0</v>
          </cell>
          <cell r="E3537">
            <v>2</v>
          </cell>
          <cell r="F3537">
            <v>0</v>
          </cell>
          <cell r="G3537">
            <v>-6492</v>
          </cell>
          <cell r="H3537">
            <v>0</v>
          </cell>
          <cell r="I3537">
            <v>0</v>
          </cell>
          <cell r="J3537">
            <v>-6492</v>
          </cell>
          <cell r="K3537">
            <v>0</v>
          </cell>
          <cell r="L3537">
            <v>0</v>
          </cell>
          <cell r="M3537">
            <v>0</v>
          </cell>
        </row>
        <row r="3538">
          <cell r="C3538" t="str">
            <v>MACRS 20</v>
          </cell>
          <cell r="D3538">
            <v>0</v>
          </cell>
          <cell r="E3538">
            <v>20</v>
          </cell>
          <cell r="F3538" t="str">
            <v>Half</v>
          </cell>
          <cell r="G3538">
            <v>221599</v>
          </cell>
          <cell r="H3538">
            <v>0</v>
          </cell>
          <cell r="I3538">
            <v>77163</v>
          </cell>
          <cell r="J3538">
            <v>144436</v>
          </cell>
          <cell r="K3538">
            <v>0</v>
          </cell>
          <cell r="L3538">
            <v>10833</v>
          </cell>
          <cell r="M3538">
            <v>87995</v>
          </cell>
        </row>
        <row r="3539">
          <cell r="C3539" t="str">
            <v>MACRS 39 JAN (c)/APR (f)</v>
          </cell>
          <cell r="D3539">
            <v>0</v>
          </cell>
          <cell r="E3539">
            <v>39</v>
          </cell>
          <cell r="F3539" t="str">
            <v>January</v>
          </cell>
          <cell r="G3539">
            <v>2332</v>
          </cell>
          <cell r="H3539">
            <v>0</v>
          </cell>
          <cell r="I3539">
            <v>326</v>
          </cell>
          <cell r="J3539">
            <v>2332</v>
          </cell>
          <cell r="K3539">
            <v>0</v>
          </cell>
          <cell r="L3539">
            <v>60</v>
          </cell>
          <cell r="M3539">
            <v>386</v>
          </cell>
        </row>
        <row r="3540">
          <cell r="C3540" t="str">
            <v>MACRS 39 APR (c)/JUL (f)</v>
          </cell>
          <cell r="D3540">
            <v>0</v>
          </cell>
          <cell r="E3540">
            <v>39</v>
          </cell>
          <cell r="F3540" t="str">
            <v>April</v>
          </cell>
          <cell r="G3540">
            <v>97401</v>
          </cell>
          <cell r="H3540">
            <v>0</v>
          </cell>
          <cell r="I3540">
            <v>14259</v>
          </cell>
          <cell r="J3540">
            <v>97401</v>
          </cell>
          <cell r="K3540">
            <v>0</v>
          </cell>
          <cell r="L3540">
            <v>2497</v>
          </cell>
          <cell r="M3540">
            <v>16756</v>
          </cell>
        </row>
        <row r="3541">
          <cell r="C3541" t="str">
            <v>MACRS 39 JUN (c)/SEP (f)</v>
          </cell>
          <cell r="D3541">
            <v>0</v>
          </cell>
          <cell r="E3541">
            <v>39</v>
          </cell>
          <cell r="F3541" t="str">
            <v>June</v>
          </cell>
          <cell r="G3541">
            <v>8171</v>
          </cell>
          <cell r="H3541">
            <v>0</v>
          </cell>
          <cell r="I3541">
            <v>1161</v>
          </cell>
          <cell r="J3541">
            <v>8171</v>
          </cell>
          <cell r="K3541">
            <v>0</v>
          </cell>
          <cell r="L3541">
            <v>210</v>
          </cell>
          <cell r="M3541">
            <v>1371</v>
          </cell>
        </row>
        <row r="3542">
          <cell r="C3542" t="str">
            <v>MACRS 39 AUG (c)/NOV (f)</v>
          </cell>
          <cell r="D3542">
            <v>0</v>
          </cell>
          <cell r="E3542">
            <v>39</v>
          </cell>
          <cell r="F3542" t="str">
            <v>August</v>
          </cell>
          <cell r="G3542">
            <v>-7324</v>
          </cell>
          <cell r="H3542">
            <v>0</v>
          </cell>
          <cell r="I3542">
            <v>-1009</v>
          </cell>
          <cell r="J3542">
            <v>-7324</v>
          </cell>
          <cell r="K3542">
            <v>0</v>
          </cell>
          <cell r="L3542">
            <v>-188</v>
          </cell>
          <cell r="M3542">
            <v>-1197</v>
          </cell>
        </row>
        <row r="3543">
          <cell r="C3543" t="str">
            <v>MACRS 39 JAN (c)/APR (f)</v>
          </cell>
          <cell r="D3543">
            <v>0</v>
          </cell>
          <cell r="E3543">
            <v>39</v>
          </cell>
          <cell r="F3543" t="str">
            <v>January</v>
          </cell>
          <cell r="G3543">
            <v>65634</v>
          </cell>
          <cell r="H3543">
            <v>0</v>
          </cell>
          <cell r="I3543">
            <v>10029</v>
          </cell>
          <cell r="J3543">
            <v>65634</v>
          </cell>
          <cell r="K3543">
            <v>0</v>
          </cell>
          <cell r="L3543">
            <v>1683</v>
          </cell>
          <cell r="M3543">
            <v>11712</v>
          </cell>
        </row>
        <row r="3544">
          <cell r="C3544" t="str">
            <v>MACRS 39 FEB (c)/MAY (f)</v>
          </cell>
          <cell r="D3544">
            <v>0</v>
          </cell>
          <cell r="E3544">
            <v>39</v>
          </cell>
          <cell r="F3544" t="str">
            <v>February</v>
          </cell>
          <cell r="G3544">
            <v>5413</v>
          </cell>
          <cell r="H3544">
            <v>0</v>
          </cell>
          <cell r="I3544">
            <v>815</v>
          </cell>
          <cell r="J3544">
            <v>5413</v>
          </cell>
          <cell r="K3544">
            <v>0</v>
          </cell>
          <cell r="L3544">
            <v>139</v>
          </cell>
          <cell r="M3544">
            <v>954</v>
          </cell>
        </row>
        <row r="3545">
          <cell r="C3545" t="str">
            <v>MACRS 39 MAR (c)/JUN (f)</v>
          </cell>
          <cell r="D3545">
            <v>0</v>
          </cell>
          <cell r="E3545">
            <v>39</v>
          </cell>
          <cell r="F3545" t="str">
            <v>March</v>
          </cell>
          <cell r="G3545">
            <v>421312</v>
          </cell>
          <cell r="H3545">
            <v>-2</v>
          </cell>
          <cell r="I3545">
            <v>62577</v>
          </cell>
          <cell r="J3545">
            <v>421311</v>
          </cell>
          <cell r="K3545">
            <v>0</v>
          </cell>
          <cell r="L3545">
            <v>10802</v>
          </cell>
          <cell r="M3545">
            <v>73379</v>
          </cell>
        </row>
        <row r="3546">
          <cell r="C3546" t="str">
            <v>MACRS 39 APR (c)/JUL (f)</v>
          </cell>
          <cell r="D3546">
            <v>0</v>
          </cell>
          <cell r="E3546">
            <v>39</v>
          </cell>
          <cell r="F3546" t="str">
            <v>April</v>
          </cell>
          <cell r="G3546">
            <v>780480</v>
          </cell>
          <cell r="H3546">
            <v>-2</v>
          </cell>
          <cell r="I3546">
            <v>114255</v>
          </cell>
          <cell r="J3546">
            <v>780479</v>
          </cell>
          <cell r="K3546">
            <v>0</v>
          </cell>
          <cell r="L3546">
            <v>20011</v>
          </cell>
          <cell r="M3546">
            <v>134266</v>
          </cell>
        </row>
        <row r="3547">
          <cell r="C3547" t="str">
            <v>MACRS 39 MAY (c)/AUG (f)</v>
          </cell>
          <cell r="D3547">
            <v>0</v>
          </cell>
          <cell r="E3547">
            <v>39</v>
          </cell>
          <cell r="F3547" t="str">
            <v>May</v>
          </cell>
          <cell r="G3547">
            <v>80164</v>
          </cell>
          <cell r="H3547">
            <v>0</v>
          </cell>
          <cell r="I3547">
            <v>11564</v>
          </cell>
          <cell r="J3547">
            <v>80164</v>
          </cell>
          <cell r="K3547">
            <v>0</v>
          </cell>
          <cell r="L3547">
            <v>2055</v>
          </cell>
          <cell r="M3547">
            <v>13619</v>
          </cell>
        </row>
        <row r="3548">
          <cell r="C3548" t="str">
            <v>MACRS 39 JUN (c)/SEP (f)</v>
          </cell>
          <cell r="D3548">
            <v>0</v>
          </cell>
          <cell r="E3548">
            <v>39</v>
          </cell>
          <cell r="F3548" t="str">
            <v>June</v>
          </cell>
          <cell r="G3548">
            <v>126927</v>
          </cell>
          <cell r="H3548">
            <v>0</v>
          </cell>
          <cell r="I3548">
            <v>18038</v>
          </cell>
          <cell r="J3548">
            <v>126927</v>
          </cell>
          <cell r="K3548">
            <v>0</v>
          </cell>
          <cell r="L3548">
            <v>3254</v>
          </cell>
          <cell r="M3548">
            <v>21292</v>
          </cell>
        </row>
        <row r="3549">
          <cell r="C3549" t="str">
            <v>MACRS 39 JUL (c)/OCT (f)</v>
          </cell>
          <cell r="D3549">
            <v>0</v>
          </cell>
          <cell r="E3549">
            <v>39</v>
          </cell>
          <cell r="F3549" t="str">
            <v>July</v>
          </cell>
          <cell r="G3549">
            <v>745525</v>
          </cell>
          <cell r="H3549">
            <v>-1</v>
          </cell>
          <cell r="I3549">
            <v>104351</v>
          </cell>
          <cell r="J3549">
            <v>745525</v>
          </cell>
          <cell r="K3549">
            <v>0</v>
          </cell>
          <cell r="L3549">
            <v>19115</v>
          </cell>
          <cell r="M3549">
            <v>123466</v>
          </cell>
        </row>
        <row r="3550">
          <cell r="C3550" t="str">
            <v>MACRS 39 AUG (c)/NOV (f)</v>
          </cell>
          <cell r="D3550">
            <v>0</v>
          </cell>
          <cell r="E3550">
            <v>39</v>
          </cell>
          <cell r="F3550" t="str">
            <v>August</v>
          </cell>
          <cell r="G3550">
            <v>32912</v>
          </cell>
          <cell r="H3550">
            <v>0</v>
          </cell>
          <cell r="I3550">
            <v>4536</v>
          </cell>
          <cell r="J3550">
            <v>32912</v>
          </cell>
          <cell r="K3550">
            <v>0</v>
          </cell>
          <cell r="L3550">
            <v>844</v>
          </cell>
          <cell r="M3550">
            <v>5380</v>
          </cell>
        </row>
        <row r="3551">
          <cell r="C3551" t="str">
            <v>MACRS 39 SEP (c)/DEC (f)</v>
          </cell>
          <cell r="D3551">
            <v>0</v>
          </cell>
          <cell r="E3551">
            <v>39</v>
          </cell>
          <cell r="F3551" t="str">
            <v>September</v>
          </cell>
          <cell r="G3551">
            <v>56744</v>
          </cell>
          <cell r="H3551">
            <v>0</v>
          </cell>
          <cell r="I3551">
            <v>7699</v>
          </cell>
          <cell r="J3551">
            <v>56744</v>
          </cell>
          <cell r="K3551">
            <v>0</v>
          </cell>
          <cell r="L3551">
            <v>1455</v>
          </cell>
          <cell r="M3551">
            <v>9154</v>
          </cell>
        </row>
        <row r="3552">
          <cell r="C3552" t="str">
            <v>MACRS 39 OCT (c)/JAN (f)</v>
          </cell>
          <cell r="D3552">
            <v>0</v>
          </cell>
          <cell r="E3552">
            <v>39</v>
          </cell>
          <cell r="F3552" t="str">
            <v>October</v>
          </cell>
          <cell r="G3552">
            <v>-18744</v>
          </cell>
          <cell r="H3552">
            <v>0</v>
          </cell>
          <cell r="I3552">
            <v>-2503</v>
          </cell>
          <cell r="J3552">
            <v>-18744</v>
          </cell>
          <cell r="K3552">
            <v>0</v>
          </cell>
          <cell r="L3552">
            <v>-481</v>
          </cell>
          <cell r="M3552">
            <v>-2984</v>
          </cell>
        </row>
        <row r="3553">
          <cell r="C3553" t="str">
            <v>MACRS 39 NOV (c)/FEB (f)</v>
          </cell>
          <cell r="D3553">
            <v>0</v>
          </cell>
          <cell r="E3553">
            <v>39</v>
          </cell>
          <cell r="F3553" t="str">
            <v>November</v>
          </cell>
          <cell r="G3553">
            <v>424802</v>
          </cell>
          <cell r="H3553">
            <v>0</v>
          </cell>
          <cell r="I3553">
            <v>55823</v>
          </cell>
          <cell r="J3553">
            <v>424802</v>
          </cell>
          <cell r="K3553">
            <v>0</v>
          </cell>
          <cell r="L3553">
            <v>368978</v>
          </cell>
          <cell r="M3553">
            <v>424802</v>
          </cell>
        </row>
        <row r="3554">
          <cell r="C3554" t="str">
            <v>MACRS 39 DEC (c)/MAR (f)</v>
          </cell>
          <cell r="D3554">
            <v>0</v>
          </cell>
          <cell r="E3554">
            <v>39</v>
          </cell>
          <cell r="F3554" t="str">
            <v>December</v>
          </cell>
          <cell r="G3554">
            <v>708884</v>
          </cell>
          <cell r="H3554">
            <v>-2</v>
          </cell>
          <cell r="I3554">
            <v>91638</v>
          </cell>
          <cell r="J3554">
            <v>708883</v>
          </cell>
          <cell r="K3554">
            <v>0</v>
          </cell>
          <cell r="L3554">
            <v>18176</v>
          </cell>
          <cell r="M3554">
            <v>109813</v>
          </cell>
        </row>
        <row r="3555">
          <cell r="C3555" t="str">
            <v>MACRS 5</v>
          </cell>
          <cell r="D3555">
            <v>0</v>
          </cell>
          <cell r="E3555">
            <v>5</v>
          </cell>
          <cell r="F3555" t="str">
            <v>Half</v>
          </cell>
          <cell r="G3555">
            <v>357381</v>
          </cell>
          <cell r="H3555">
            <v>-15202</v>
          </cell>
          <cell r="I3555">
            <v>357381</v>
          </cell>
          <cell r="J3555">
            <v>0</v>
          </cell>
          <cell r="K3555">
            <v>0</v>
          </cell>
          <cell r="L3555">
            <v>0</v>
          </cell>
          <cell r="M3555">
            <v>342179</v>
          </cell>
        </row>
        <row r="3556">
          <cell r="C3556" t="str">
            <v>MACRS 5</v>
          </cell>
          <cell r="D3556">
            <v>0</v>
          </cell>
          <cell r="E3556">
            <v>5</v>
          </cell>
          <cell r="F3556" t="str">
            <v>Half</v>
          </cell>
          <cell r="G3556">
            <v>-148045</v>
          </cell>
          <cell r="H3556">
            <v>0</v>
          </cell>
          <cell r="I3556">
            <v>-148045</v>
          </cell>
          <cell r="J3556">
            <v>0</v>
          </cell>
          <cell r="K3556">
            <v>0</v>
          </cell>
          <cell r="L3556">
            <v>0</v>
          </cell>
          <cell r="M3556">
            <v>-148045</v>
          </cell>
        </row>
        <row r="3557">
          <cell r="C3557" t="str">
            <v>MACRS 20</v>
          </cell>
          <cell r="D3557">
            <v>0</v>
          </cell>
          <cell r="E3557">
            <v>20</v>
          </cell>
          <cell r="F3557" t="str">
            <v>Half</v>
          </cell>
          <cell r="G3557">
            <v>31294332</v>
          </cell>
          <cell r="H3557">
            <v>-276886</v>
          </cell>
          <cell r="I3557">
            <v>10896919</v>
          </cell>
          <cell r="J3557">
            <v>20310773</v>
          </cell>
          <cell r="K3557">
            <v>0</v>
          </cell>
          <cell r="L3557">
            <v>1523308</v>
          </cell>
          <cell r="M3557">
            <v>12321157</v>
          </cell>
        </row>
        <row r="3558">
          <cell r="C3558" t="str">
            <v>MACRS 20</v>
          </cell>
          <cell r="D3558">
            <v>0</v>
          </cell>
          <cell r="E3558">
            <v>20</v>
          </cell>
          <cell r="F3558" t="str">
            <v>Half</v>
          </cell>
          <cell r="G3558">
            <v>3383</v>
          </cell>
          <cell r="H3558">
            <v>0</v>
          </cell>
          <cell r="I3558">
            <v>3383</v>
          </cell>
          <cell r="J3558">
            <v>0</v>
          </cell>
          <cell r="K3558">
            <v>0</v>
          </cell>
          <cell r="L3558">
            <v>0</v>
          </cell>
          <cell r="M3558">
            <v>3383</v>
          </cell>
        </row>
        <row r="3559">
          <cell r="C3559" t="str">
            <v>MACRS 15</v>
          </cell>
          <cell r="D3559">
            <v>0</v>
          </cell>
          <cell r="E3559">
            <v>15</v>
          </cell>
          <cell r="F3559" t="str">
            <v>Half</v>
          </cell>
          <cell r="G3559">
            <v>129887763</v>
          </cell>
          <cell r="H3559">
            <v>-117758</v>
          </cell>
          <cell r="I3559">
            <v>57025209</v>
          </cell>
          <cell r="J3559">
            <v>72839888</v>
          </cell>
          <cell r="K3559">
            <v>0</v>
          </cell>
          <cell r="L3559">
            <v>7667345</v>
          </cell>
          <cell r="M3559">
            <v>64654690</v>
          </cell>
        </row>
        <row r="3560">
          <cell r="C3560" t="str">
            <v>MACRS 15</v>
          </cell>
          <cell r="D3560">
            <v>0</v>
          </cell>
          <cell r="E3560">
            <v>15</v>
          </cell>
          <cell r="F3560" t="str">
            <v>Half</v>
          </cell>
          <cell r="G3560">
            <v>60067</v>
          </cell>
          <cell r="H3560">
            <v>0</v>
          </cell>
          <cell r="I3560">
            <v>26371</v>
          </cell>
          <cell r="J3560">
            <v>33695</v>
          </cell>
          <cell r="K3560">
            <v>0</v>
          </cell>
          <cell r="L3560">
            <v>3547</v>
          </cell>
          <cell r="M3560">
            <v>29918</v>
          </cell>
        </row>
        <row r="3561">
          <cell r="C3561" t="str">
            <v>MACRS 15</v>
          </cell>
          <cell r="D3561">
            <v>0</v>
          </cell>
          <cell r="E3561">
            <v>15</v>
          </cell>
          <cell r="F3561" t="str">
            <v>Half</v>
          </cell>
          <cell r="G3561">
            <v>44981685</v>
          </cell>
          <cell r="H3561">
            <v>-54461</v>
          </cell>
          <cell r="I3561">
            <v>19748512</v>
          </cell>
          <cell r="J3561">
            <v>25218001</v>
          </cell>
          <cell r="K3561">
            <v>0</v>
          </cell>
          <cell r="L3561">
            <v>2654522</v>
          </cell>
          <cell r="M3561">
            <v>22377688</v>
          </cell>
        </row>
        <row r="3562">
          <cell r="C3562" t="str">
            <v>SL 84</v>
          </cell>
          <cell r="D3562">
            <v>0</v>
          </cell>
          <cell r="E3562">
            <v>84</v>
          </cell>
          <cell r="F3562" t="str">
            <v>Half</v>
          </cell>
          <cell r="G3562">
            <v>760716</v>
          </cell>
          <cell r="H3562">
            <v>0</v>
          </cell>
          <cell r="I3562">
            <v>49808</v>
          </cell>
          <cell r="J3562">
            <v>710908</v>
          </cell>
          <cell r="K3562">
            <v>0</v>
          </cell>
          <cell r="L3562">
            <v>9056</v>
          </cell>
          <cell r="M3562">
            <v>58865</v>
          </cell>
        </row>
        <row r="3563">
          <cell r="C3563" t="str">
            <v>SL 84</v>
          </cell>
          <cell r="D3563">
            <v>0</v>
          </cell>
          <cell r="E3563">
            <v>84</v>
          </cell>
          <cell r="F3563" t="str">
            <v>Half</v>
          </cell>
          <cell r="G3563">
            <v>86299</v>
          </cell>
          <cell r="H3563">
            <v>0</v>
          </cell>
          <cell r="I3563">
            <v>5651</v>
          </cell>
          <cell r="J3563">
            <v>80649</v>
          </cell>
          <cell r="K3563">
            <v>0</v>
          </cell>
          <cell r="L3563">
            <v>1027</v>
          </cell>
          <cell r="M3563">
            <v>6678</v>
          </cell>
        </row>
        <row r="3564">
          <cell r="C3564" t="str">
            <v>LAND</v>
          </cell>
          <cell r="D3564">
            <v>0</v>
          </cell>
          <cell r="E3564">
            <v>2</v>
          </cell>
          <cell r="F3564" t="str">
            <v>Half</v>
          </cell>
          <cell r="G3564">
            <v>288220</v>
          </cell>
          <cell r="H3564">
            <v>0</v>
          </cell>
          <cell r="I3564">
            <v>0</v>
          </cell>
          <cell r="J3564">
            <v>288220</v>
          </cell>
          <cell r="K3564">
            <v>0</v>
          </cell>
          <cell r="L3564">
            <v>0</v>
          </cell>
          <cell r="M3564">
            <v>0</v>
          </cell>
        </row>
        <row r="3565">
          <cell r="C3565" t="str">
            <v>MACRS 12</v>
          </cell>
          <cell r="D3565">
            <v>0</v>
          </cell>
          <cell r="E3565">
            <v>12</v>
          </cell>
          <cell r="F3565" t="str">
            <v>Half</v>
          </cell>
          <cell r="G3565">
            <v>212013</v>
          </cell>
          <cell r="H3565">
            <v>0</v>
          </cell>
          <cell r="I3565">
            <v>125181</v>
          </cell>
          <cell r="J3565">
            <v>212013</v>
          </cell>
          <cell r="K3565">
            <v>0</v>
          </cell>
          <cell r="L3565">
            <v>13017</v>
          </cell>
          <cell r="M3565">
            <v>138198</v>
          </cell>
        </row>
        <row r="3566">
          <cell r="C3566" t="str">
            <v>MACRS 39 JUL (c)/OCT (f)</v>
          </cell>
          <cell r="D3566">
            <v>0</v>
          </cell>
          <cell r="E3566">
            <v>39</v>
          </cell>
          <cell r="F3566" t="str">
            <v>July</v>
          </cell>
          <cell r="G3566">
            <v>2857576</v>
          </cell>
          <cell r="H3566">
            <v>0</v>
          </cell>
          <cell r="I3566">
            <v>399974</v>
          </cell>
          <cell r="J3566">
            <v>2857576</v>
          </cell>
          <cell r="K3566">
            <v>0</v>
          </cell>
          <cell r="L3566">
            <v>73268</v>
          </cell>
          <cell r="M3566">
            <v>473242</v>
          </cell>
        </row>
        <row r="3567">
          <cell r="C3567" t="str">
            <v>MACRS 39 JUL (c)/OCT (f)</v>
          </cell>
          <cell r="D3567">
            <v>0</v>
          </cell>
          <cell r="E3567">
            <v>39</v>
          </cell>
          <cell r="F3567" t="str">
            <v>July</v>
          </cell>
          <cell r="G3567">
            <v>854131</v>
          </cell>
          <cell r="H3567">
            <v>-70128</v>
          </cell>
          <cell r="I3567">
            <v>119553</v>
          </cell>
          <cell r="J3567">
            <v>819067</v>
          </cell>
          <cell r="K3567">
            <v>0</v>
          </cell>
          <cell r="L3567">
            <v>21001</v>
          </cell>
          <cell r="M3567">
            <v>129839</v>
          </cell>
        </row>
        <row r="3568">
          <cell r="C3568" t="str">
            <v>LAND</v>
          </cell>
          <cell r="D3568">
            <v>0</v>
          </cell>
          <cell r="E3568">
            <v>2</v>
          </cell>
          <cell r="F3568" t="str">
            <v>Half</v>
          </cell>
          <cell r="G3568">
            <v>-4057</v>
          </cell>
          <cell r="H3568">
            <v>0</v>
          </cell>
          <cell r="I3568">
            <v>0</v>
          </cell>
          <cell r="J3568">
            <v>-4057</v>
          </cell>
          <cell r="K3568">
            <v>0</v>
          </cell>
          <cell r="L3568">
            <v>0</v>
          </cell>
          <cell r="M3568">
            <v>0</v>
          </cell>
        </row>
        <row r="3569">
          <cell r="C3569" t="str">
            <v>MACRS 5</v>
          </cell>
          <cell r="D3569">
            <v>0</v>
          </cell>
          <cell r="E3569">
            <v>5</v>
          </cell>
          <cell r="F3569" t="str">
            <v>Half</v>
          </cell>
          <cell r="G3569">
            <v>106262</v>
          </cell>
          <cell r="H3569">
            <v>0</v>
          </cell>
          <cell r="I3569">
            <v>106262</v>
          </cell>
          <cell r="J3569">
            <v>0</v>
          </cell>
          <cell r="K3569">
            <v>0</v>
          </cell>
          <cell r="L3569">
            <v>0</v>
          </cell>
          <cell r="M3569">
            <v>106262</v>
          </cell>
        </row>
        <row r="3570">
          <cell r="C3570" t="str">
            <v>MACRS 15</v>
          </cell>
          <cell r="D3570">
            <v>0</v>
          </cell>
          <cell r="E3570">
            <v>15</v>
          </cell>
          <cell r="F3570" t="str">
            <v>Half</v>
          </cell>
          <cell r="G3570">
            <v>-240779</v>
          </cell>
          <cell r="H3570">
            <v>0</v>
          </cell>
          <cell r="I3570">
            <v>-105710</v>
          </cell>
          <cell r="J3570">
            <v>-135069</v>
          </cell>
          <cell r="K3570">
            <v>0</v>
          </cell>
          <cell r="L3570">
            <v>-14218</v>
          </cell>
          <cell r="M3570">
            <v>-119928</v>
          </cell>
        </row>
        <row r="3571">
          <cell r="C3571">
            <v>0</v>
          </cell>
          <cell r="D3571">
            <v>0</v>
          </cell>
          <cell r="E3571">
            <v>0</v>
          </cell>
          <cell r="F3571" t="str">
            <v>Vintage Totals :</v>
          </cell>
          <cell r="G3571">
            <v>1256751854</v>
          </cell>
          <cell r="H3571">
            <v>-9278747</v>
          </cell>
          <cell r="I3571">
            <v>658610043</v>
          </cell>
          <cell r="J3571">
            <v>599142908</v>
          </cell>
          <cell r="K3571">
            <v>0</v>
          </cell>
          <cell r="L3571">
            <v>50005921</v>
          </cell>
          <cell r="M3571">
            <v>705133778</v>
          </cell>
        </row>
        <row r="3572"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</row>
        <row r="3573">
          <cell r="C3573" t="str">
            <v>MACRS 7</v>
          </cell>
          <cell r="D3573">
            <v>0</v>
          </cell>
          <cell r="E3573">
            <v>7</v>
          </cell>
          <cell r="F3573" t="str">
            <v>Half</v>
          </cell>
          <cell r="G3573">
            <v>93944</v>
          </cell>
          <cell r="H3573">
            <v>0</v>
          </cell>
          <cell r="I3573">
            <v>81367</v>
          </cell>
          <cell r="J3573">
            <v>12577</v>
          </cell>
          <cell r="K3573">
            <v>0</v>
          </cell>
          <cell r="L3573">
            <v>8384</v>
          </cell>
          <cell r="M3573">
            <v>89751</v>
          </cell>
        </row>
        <row r="3574">
          <cell r="C3574">
            <v>0</v>
          </cell>
          <cell r="D3574">
            <v>0</v>
          </cell>
          <cell r="E3574">
            <v>0</v>
          </cell>
          <cell r="F3574" t="str">
            <v>Vintage Totals :</v>
          </cell>
          <cell r="G3574">
            <v>93944</v>
          </cell>
          <cell r="H3574">
            <v>0</v>
          </cell>
          <cell r="I3574">
            <v>81367</v>
          </cell>
          <cell r="J3574">
            <v>12577</v>
          </cell>
          <cell r="K3574">
            <v>0</v>
          </cell>
          <cell r="L3574">
            <v>8384</v>
          </cell>
          <cell r="M3574">
            <v>89751</v>
          </cell>
        </row>
        <row r="3575"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</row>
        <row r="3576">
          <cell r="C3576" t="str">
            <v>SL 15 MAY(c)/AUG(f)</v>
          </cell>
          <cell r="D3576">
            <v>0</v>
          </cell>
          <cell r="E3576">
            <v>15</v>
          </cell>
          <cell r="F3576" t="str">
            <v>May Beg</v>
          </cell>
          <cell r="G3576">
            <v>4771215</v>
          </cell>
          <cell r="H3576">
            <v>-64804</v>
          </cell>
          <cell r="I3576">
            <v>1484385</v>
          </cell>
          <cell r="J3576">
            <v>3264509</v>
          </cell>
          <cell r="K3576">
            <v>0</v>
          </cell>
          <cell r="L3576">
            <v>315907</v>
          </cell>
          <cell r="M3576">
            <v>1777970</v>
          </cell>
        </row>
        <row r="3577">
          <cell r="C3577" t="str">
            <v>SL 15 JUN(c)/SEP(f)</v>
          </cell>
          <cell r="D3577">
            <v>0</v>
          </cell>
          <cell r="E3577">
            <v>15</v>
          </cell>
          <cell r="F3577" t="str">
            <v>Jun Beg</v>
          </cell>
          <cell r="G3577">
            <v>6294</v>
          </cell>
          <cell r="H3577">
            <v>-85</v>
          </cell>
          <cell r="I3577">
            <v>1923</v>
          </cell>
          <cell r="J3577">
            <v>4341</v>
          </cell>
          <cell r="K3577">
            <v>0</v>
          </cell>
          <cell r="L3577">
            <v>417</v>
          </cell>
          <cell r="M3577">
            <v>2311</v>
          </cell>
        </row>
        <row r="3578">
          <cell r="C3578" t="str">
            <v>SL 15 Jul(c)/Oct(f)</v>
          </cell>
          <cell r="D3578">
            <v>0</v>
          </cell>
          <cell r="E3578">
            <v>15</v>
          </cell>
          <cell r="F3578" t="str">
            <v>Jul Beg</v>
          </cell>
          <cell r="G3578">
            <v>10086</v>
          </cell>
          <cell r="H3578">
            <v>-137</v>
          </cell>
          <cell r="I3578">
            <v>3026</v>
          </cell>
          <cell r="J3578">
            <v>7012</v>
          </cell>
          <cell r="K3578">
            <v>0</v>
          </cell>
          <cell r="L3578">
            <v>668</v>
          </cell>
          <cell r="M3578">
            <v>3648</v>
          </cell>
        </row>
        <row r="3579">
          <cell r="C3579" t="str">
            <v>SL 15 AUG(c)/NOV(f)</v>
          </cell>
          <cell r="D3579">
            <v>0</v>
          </cell>
          <cell r="E3579">
            <v>15</v>
          </cell>
          <cell r="F3579" t="str">
            <v>Aug Beg</v>
          </cell>
          <cell r="G3579">
            <v>10144</v>
          </cell>
          <cell r="H3579">
            <v>-138</v>
          </cell>
          <cell r="I3579">
            <v>2987</v>
          </cell>
          <cell r="J3579">
            <v>7109</v>
          </cell>
          <cell r="K3579">
            <v>0</v>
          </cell>
          <cell r="L3579">
            <v>672</v>
          </cell>
          <cell r="M3579">
            <v>3613</v>
          </cell>
        </row>
        <row r="3580">
          <cell r="C3580" t="str">
            <v>SL 15 SEP(c)/DEC(f)</v>
          </cell>
          <cell r="D3580">
            <v>0</v>
          </cell>
          <cell r="E3580">
            <v>15</v>
          </cell>
          <cell r="F3580" t="str">
            <v>Sep Beg</v>
          </cell>
          <cell r="G3580">
            <v>6450</v>
          </cell>
          <cell r="H3580">
            <v>-88</v>
          </cell>
          <cell r="I3580">
            <v>1863</v>
          </cell>
          <cell r="J3580">
            <v>4555</v>
          </cell>
          <cell r="K3580">
            <v>0</v>
          </cell>
          <cell r="L3580">
            <v>427</v>
          </cell>
          <cell r="M3580">
            <v>2262</v>
          </cell>
        </row>
        <row r="3581">
          <cell r="C3581" t="str">
            <v>SL 15 OCT(c)/JAN(f)</v>
          </cell>
          <cell r="D3581">
            <v>0</v>
          </cell>
          <cell r="E3581">
            <v>15</v>
          </cell>
          <cell r="F3581" t="str">
            <v>Oct Beg</v>
          </cell>
          <cell r="G3581">
            <v>25325616</v>
          </cell>
          <cell r="H3581">
            <v>-343980</v>
          </cell>
          <cell r="I3581">
            <v>7175622</v>
          </cell>
          <cell r="J3581">
            <v>18026734</v>
          </cell>
          <cell r="K3581">
            <v>0</v>
          </cell>
          <cell r="L3581">
            <v>1676847</v>
          </cell>
          <cell r="M3581">
            <v>8743542</v>
          </cell>
        </row>
        <row r="3582">
          <cell r="C3582" t="str">
            <v>SL 15 Dec(c)/Mar(f)</v>
          </cell>
          <cell r="D3582">
            <v>0</v>
          </cell>
          <cell r="E3582">
            <v>15</v>
          </cell>
          <cell r="F3582" t="str">
            <v>Dec Beg</v>
          </cell>
          <cell r="G3582">
            <v>16215</v>
          </cell>
          <cell r="H3582">
            <v>-220</v>
          </cell>
          <cell r="I3582">
            <v>4414</v>
          </cell>
          <cell r="J3582">
            <v>11721</v>
          </cell>
          <cell r="K3582">
            <v>0</v>
          </cell>
          <cell r="L3582">
            <v>1074</v>
          </cell>
          <cell r="M3582">
            <v>5421</v>
          </cell>
        </row>
        <row r="3583">
          <cell r="C3583" t="str">
            <v>SL 15 AUG(c)/NOV(f)</v>
          </cell>
          <cell r="D3583">
            <v>0</v>
          </cell>
          <cell r="E3583">
            <v>15</v>
          </cell>
          <cell r="F3583" t="str">
            <v>Aug Beg</v>
          </cell>
          <cell r="G3583">
            <v>250</v>
          </cell>
          <cell r="H3583">
            <v>0</v>
          </cell>
          <cell r="I3583">
            <v>74</v>
          </cell>
          <cell r="J3583">
            <v>176</v>
          </cell>
          <cell r="K3583">
            <v>0</v>
          </cell>
          <cell r="L3583">
            <v>17</v>
          </cell>
          <cell r="M3583">
            <v>90</v>
          </cell>
        </row>
        <row r="3584">
          <cell r="C3584" t="str">
            <v>SL 15 SEP(c)/DEC(f)</v>
          </cell>
          <cell r="D3584">
            <v>0</v>
          </cell>
          <cell r="E3584">
            <v>15</v>
          </cell>
          <cell r="F3584" t="str">
            <v>Sep Beg</v>
          </cell>
          <cell r="G3584">
            <v>11730057</v>
          </cell>
          <cell r="H3584">
            <v>0</v>
          </cell>
          <cell r="I3584">
            <v>3388717</v>
          </cell>
          <cell r="J3584">
            <v>8341340</v>
          </cell>
          <cell r="K3584">
            <v>0</v>
          </cell>
          <cell r="L3584">
            <v>782001</v>
          </cell>
          <cell r="M3584">
            <v>4170718</v>
          </cell>
        </row>
        <row r="3585">
          <cell r="C3585" t="str">
            <v>SL 15 Dec(c)/Mar(f)</v>
          </cell>
          <cell r="D3585">
            <v>0</v>
          </cell>
          <cell r="E3585">
            <v>15</v>
          </cell>
          <cell r="F3585" t="str">
            <v>Dec Beg</v>
          </cell>
          <cell r="G3585">
            <v>8728</v>
          </cell>
          <cell r="H3585">
            <v>0</v>
          </cell>
          <cell r="I3585">
            <v>2376</v>
          </cell>
          <cell r="J3585">
            <v>6352</v>
          </cell>
          <cell r="K3585">
            <v>0</v>
          </cell>
          <cell r="L3585">
            <v>582</v>
          </cell>
          <cell r="M3585">
            <v>2958</v>
          </cell>
        </row>
        <row r="3586">
          <cell r="C3586" t="str">
            <v>SL 5</v>
          </cell>
          <cell r="D3586">
            <v>0</v>
          </cell>
          <cell r="E3586">
            <v>5</v>
          </cell>
          <cell r="F3586" t="str">
            <v>Half</v>
          </cell>
          <cell r="G3586">
            <v>600000</v>
          </cell>
          <cell r="H3586">
            <v>-8149</v>
          </cell>
          <cell r="I3586">
            <v>540000</v>
          </cell>
          <cell r="J3586">
            <v>59593</v>
          </cell>
          <cell r="K3586">
            <v>0</v>
          </cell>
          <cell r="L3586">
            <v>59593</v>
          </cell>
          <cell r="M3586">
            <v>591851</v>
          </cell>
        </row>
        <row r="3587">
          <cell r="C3587" t="str">
            <v>SL 25 Gross</v>
          </cell>
          <cell r="D3587">
            <v>0</v>
          </cell>
          <cell r="E3587">
            <v>25</v>
          </cell>
          <cell r="F3587" t="str">
            <v>Half</v>
          </cell>
          <cell r="G3587">
            <v>75000</v>
          </cell>
          <cell r="H3587">
            <v>-1019</v>
          </cell>
          <cell r="I3587">
            <v>13500</v>
          </cell>
          <cell r="J3587">
            <v>74491</v>
          </cell>
          <cell r="K3587">
            <v>0</v>
          </cell>
          <cell r="L3587">
            <v>2980</v>
          </cell>
          <cell r="M3587">
            <v>16276</v>
          </cell>
        </row>
        <row r="3588">
          <cell r="C3588" t="str">
            <v>SL 50</v>
          </cell>
          <cell r="D3588">
            <v>0</v>
          </cell>
          <cell r="E3588">
            <v>50</v>
          </cell>
          <cell r="F3588" t="str">
            <v>Half</v>
          </cell>
          <cell r="G3588">
            <v>776287</v>
          </cell>
          <cell r="H3588">
            <v>-10544</v>
          </cell>
          <cell r="I3588">
            <v>69866</v>
          </cell>
          <cell r="J3588">
            <v>701624</v>
          </cell>
          <cell r="K3588">
            <v>0</v>
          </cell>
          <cell r="L3588">
            <v>15420</v>
          </cell>
          <cell r="M3588">
            <v>84232</v>
          </cell>
        </row>
        <row r="3589">
          <cell r="C3589" t="str">
            <v>SL R 5</v>
          </cell>
          <cell r="D3589">
            <v>0</v>
          </cell>
          <cell r="E3589">
            <v>5</v>
          </cell>
          <cell r="F3589" t="str">
            <v>Half</v>
          </cell>
          <cell r="G3589">
            <v>389025</v>
          </cell>
          <cell r="H3589">
            <v>0</v>
          </cell>
          <cell r="I3589">
            <v>350122</v>
          </cell>
          <cell r="J3589">
            <v>38903</v>
          </cell>
          <cell r="K3589">
            <v>0</v>
          </cell>
          <cell r="L3589">
            <v>38903</v>
          </cell>
          <cell r="M3589">
            <v>389025</v>
          </cell>
        </row>
        <row r="3590">
          <cell r="C3590" t="str">
            <v>MACRS 39 JAN (c)/APR (f)</v>
          </cell>
          <cell r="D3590">
            <v>0</v>
          </cell>
          <cell r="E3590">
            <v>39</v>
          </cell>
          <cell r="F3590" t="str">
            <v>January</v>
          </cell>
          <cell r="G3590">
            <v>3679</v>
          </cell>
          <cell r="H3590">
            <v>0</v>
          </cell>
          <cell r="I3590">
            <v>468</v>
          </cell>
          <cell r="J3590">
            <v>3679</v>
          </cell>
          <cell r="K3590">
            <v>0</v>
          </cell>
          <cell r="L3590">
            <v>94</v>
          </cell>
          <cell r="M3590">
            <v>562</v>
          </cell>
        </row>
        <row r="3591">
          <cell r="C3591" t="str">
            <v>MACRS 39 FEB (c)/MAY (f)</v>
          </cell>
          <cell r="D3591">
            <v>0</v>
          </cell>
          <cell r="E3591">
            <v>39</v>
          </cell>
          <cell r="F3591" t="str">
            <v>February</v>
          </cell>
          <cell r="G3591">
            <v>5988</v>
          </cell>
          <cell r="H3591">
            <v>0</v>
          </cell>
          <cell r="I3591">
            <v>749</v>
          </cell>
          <cell r="J3591">
            <v>5988</v>
          </cell>
          <cell r="K3591">
            <v>0</v>
          </cell>
          <cell r="L3591">
            <v>154</v>
          </cell>
          <cell r="M3591">
            <v>902</v>
          </cell>
        </row>
        <row r="3592">
          <cell r="C3592" t="str">
            <v>MACRS 39 MAR (c)/JUN (f)</v>
          </cell>
          <cell r="D3592">
            <v>0</v>
          </cell>
          <cell r="E3592">
            <v>39</v>
          </cell>
          <cell r="F3592" t="str">
            <v>March</v>
          </cell>
          <cell r="G3592">
            <v>4053</v>
          </cell>
          <cell r="H3592">
            <v>0</v>
          </cell>
          <cell r="I3592">
            <v>498</v>
          </cell>
          <cell r="J3592">
            <v>4053</v>
          </cell>
          <cell r="K3592">
            <v>0</v>
          </cell>
          <cell r="L3592">
            <v>104</v>
          </cell>
          <cell r="M3592">
            <v>602</v>
          </cell>
        </row>
        <row r="3593">
          <cell r="C3593" t="str">
            <v>MACRS 39 APR (c)/JUL (f)</v>
          </cell>
          <cell r="D3593">
            <v>0</v>
          </cell>
          <cell r="E3593">
            <v>39</v>
          </cell>
          <cell r="F3593" t="str">
            <v>April</v>
          </cell>
          <cell r="G3593">
            <v>7753</v>
          </cell>
          <cell r="H3593">
            <v>0</v>
          </cell>
          <cell r="I3593">
            <v>936</v>
          </cell>
          <cell r="J3593">
            <v>7753</v>
          </cell>
          <cell r="K3593">
            <v>0</v>
          </cell>
          <cell r="L3593">
            <v>199</v>
          </cell>
          <cell r="M3593">
            <v>1135</v>
          </cell>
        </row>
        <row r="3594">
          <cell r="C3594" t="str">
            <v>MACRS 39 MAY (c)/AUG (f)</v>
          </cell>
          <cell r="D3594">
            <v>0</v>
          </cell>
          <cell r="E3594">
            <v>39</v>
          </cell>
          <cell r="F3594" t="str">
            <v>May</v>
          </cell>
          <cell r="G3594">
            <v>4763</v>
          </cell>
          <cell r="H3594">
            <v>0</v>
          </cell>
          <cell r="I3594">
            <v>565</v>
          </cell>
          <cell r="J3594">
            <v>4763</v>
          </cell>
          <cell r="K3594">
            <v>0</v>
          </cell>
          <cell r="L3594">
            <v>122</v>
          </cell>
          <cell r="M3594">
            <v>687</v>
          </cell>
        </row>
        <row r="3595">
          <cell r="C3595" t="str">
            <v>MACRS 39 JUN (c)/SEP (f)</v>
          </cell>
          <cell r="D3595">
            <v>0</v>
          </cell>
          <cell r="E3595">
            <v>39</v>
          </cell>
          <cell r="F3595" t="str">
            <v>June</v>
          </cell>
          <cell r="G3595">
            <v>45721</v>
          </cell>
          <cell r="H3595">
            <v>0</v>
          </cell>
          <cell r="I3595">
            <v>5325</v>
          </cell>
          <cell r="J3595">
            <v>45721</v>
          </cell>
          <cell r="K3595">
            <v>0</v>
          </cell>
          <cell r="L3595">
            <v>1172</v>
          </cell>
          <cell r="M3595">
            <v>6497</v>
          </cell>
        </row>
        <row r="3596">
          <cell r="C3596" t="str">
            <v>MACRS 39 JUL (c)/OCT (f)</v>
          </cell>
          <cell r="D3596">
            <v>0</v>
          </cell>
          <cell r="E3596">
            <v>39</v>
          </cell>
          <cell r="F3596" t="str">
            <v>July</v>
          </cell>
          <cell r="G3596">
            <v>293321</v>
          </cell>
          <cell r="H3596">
            <v>0</v>
          </cell>
          <cell r="I3596">
            <v>33535</v>
          </cell>
          <cell r="J3596">
            <v>293321</v>
          </cell>
          <cell r="K3596">
            <v>0</v>
          </cell>
          <cell r="L3596">
            <v>7521</v>
          </cell>
          <cell r="M3596">
            <v>41056</v>
          </cell>
        </row>
        <row r="3597">
          <cell r="C3597" t="str">
            <v>MACRS 39 AUG (c)/NOV (f)</v>
          </cell>
          <cell r="D3597">
            <v>0</v>
          </cell>
          <cell r="E3597">
            <v>39</v>
          </cell>
          <cell r="F3597" t="str">
            <v>August</v>
          </cell>
          <cell r="G3597">
            <v>77162</v>
          </cell>
          <cell r="H3597">
            <v>0</v>
          </cell>
          <cell r="I3597">
            <v>8657</v>
          </cell>
          <cell r="J3597">
            <v>77162</v>
          </cell>
          <cell r="K3597">
            <v>0</v>
          </cell>
          <cell r="L3597">
            <v>1978</v>
          </cell>
          <cell r="M3597">
            <v>10635</v>
          </cell>
        </row>
        <row r="3598">
          <cell r="C3598" t="str">
            <v>MACRS 39 SEP (c)/DEC (f)</v>
          </cell>
          <cell r="D3598">
            <v>0</v>
          </cell>
          <cell r="E3598">
            <v>39</v>
          </cell>
          <cell r="F3598" t="str">
            <v>September</v>
          </cell>
          <cell r="G3598">
            <v>25474</v>
          </cell>
          <cell r="H3598">
            <v>0</v>
          </cell>
          <cell r="I3598">
            <v>2803</v>
          </cell>
          <cell r="J3598">
            <v>25474</v>
          </cell>
          <cell r="K3598">
            <v>0</v>
          </cell>
          <cell r="L3598">
            <v>653</v>
          </cell>
          <cell r="M3598">
            <v>3457</v>
          </cell>
        </row>
        <row r="3599">
          <cell r="C3599" t="str">
            <v>MACRS 39 OCT (c)/JAN (f)</v>
          </cell>
          <cell r="D3599">
            <v>0</v>
          </cell>
          <cell r="E3599">
            <v>39</v>
          </cell>
          <cell r="F3599" t="str">
            <v>October</v>
          </cell>
          <cell r="G3599">
            <v>16155</v>
          </cell>
          <cell r="H3599">
            <v>0</v>
          </cell>
          <cell r="I3599">
            <v>1743</v>
          </cell>
          <cell r="J3599">
            <v>16155</v>
          </cell>
          <cell r="K3599">
            <v>0</v>
          </cell>
          <cell r="L3599">
            <v>414</v>
          </cell>
          <cell r="M3599">
            <v>2157</v>
          </cell>
        </row>
        <row r="3600">
          <cell r="C3600" t="str">
            <v>MACRS 39 NOV (c)/FEB (f)</v>
          </cell>
          <cell r="D3600">
            <v>0</v>
          </cell>
          <cell r="E3600">
            <v>39</v>
          </cell>
          <cell r="F3600" t="str">
            <v>November</v>
          </cell>
          <cell r="G3600">
            <v>11052</v>
          </cell>
          <cell r="H3600">
            <v>0</v>
          </cell>
          <cell r="I3600">
            <v>1169</v>
          </cell>
          <cell r="J3600">
            <v>11052</v>
          </cell>
          <cell r="K3600">
            <v>0</v>
          </cell>
          <cell r="L3600">
            <v>283</v>
          </cell>
          <cell r="M3600">
            <v>1452</v>
          </cell>
        </row>
        <row r="3601">
          <cell r="C3601" t="str">
            <v>MACRS 39 DEC (c)/MAR (f)</v>
          </cell>
          <cell r="D3601">
            <v>0</v>
          </cell>
          <cell r="E3601">
            <v>39</v>
          </cell>
          <cell r="F3601" t="str">
            <v>December</v>
          </cell>
          <cell r="G3601">
            <v>13549</v>
          </cell>
          <cell r="H3601">
            <v>0</v>
          </cell>
          <cell r="I3601">
            <v>1404</v>
          </cell>
          <cell r="J3601">
            <v>13549</v>
          </cell>
          <cell r="K3601">
            <v>0</v>
          </cell>
          <cell r="L3601">
            <v>347</v>
          </cell>
          <cell r="M3601">
            <v>1751</v>
          </cell>
        </row>
        <row r="3602">
          <cell r="C3602" t="str">
            <v>MACRS 39 JAN (c)/APR (f)</v>
          </cell>
          <cell r="D3602">
            <v>0</v>
          </cell>
          <cell r="E3602">
            <v>39</v>
          </cell>
          <cell r="F3602" t="str">
            <v>January</v>
          </cell>
          <cell r="G3602">
            <v>-1244</v>
          </cell>
          <cell r="H3602">
            <v>0</v>
          </cell>
          <cell r="I3602">
            <v>-158</v>
          </cell>
          <cell r="J3602">
            <v>-1244</v>
          </cell>
          <cell r="K3602">
            <v>0</v>
          </cell>
          <cell r="L3602">
            <v>-32</v>
          </cell>
          <cell r="M3602">
            <v>-190</v>
          </cell>
        </row>
        <row r="3603">
          <cell r="C3603" t="str">
            <v>MACRS 39 MAR (c)/JUN (f)</v>
          </cell>
          <cell r="D3603">
            <v>0</v>
          </cell>
          <cell r="E3603">
            <v>39</v>
          </cell>
          <cell r="F3603" t="str">
            <v>March</v>
          </cell>
          <cell r="G3603">
            <v>7855</v>
          </cell>
          <cell r="H3603">
            <v>-738</v>
          </cell>
          <cell r="I3603">
            <v>965</v>
          </cell>
          <cell r="J3603">
            <v>7486</v>
          </cell>
          <cell r="K3603">
            <v>0</v>
          </cell>
          <cell r="L3603">
            <v>192</v>
          </cell>
          <cell r="M3603">
            <v>1057</v>
          </cell>
        </row>
        <row r="3604">
          <cell r="C3604" t="str">
            <v>MACRS 39 APR (c)/JUL (f)</v>
          </cell>
          <cell r="D3604">
            <v>0</v>
          </cell>
          <cell r="E3604">
            <v>39</v>
          </cell>
          <cell r="F3604" t="str">
            <v>April</v>
          </cell>
          <cell r="G3604">
            <v>153</v>
          </cell>
          <cell r="H3604">
            <v>-14</v>
          </cell>
          <cell r="I3604">
            <v>18</v>
          </cell>
          <cell r="J3604">
            <v>145</v>
          </cell>
          <cell r="K3604">
            <v>0</v>
          </cell>
          <cell r="L3604">
            <v>4</v>
          </cell>
          <cell r="M3604">
            <v>20</v>
          </cell>
        </row>
        <row r="3605">
          <cell r="C3605" t="str">
            <v>MACRS 39 MAY (c)/AUG (f)</v>
          </cell>
          <cell r="D3605">
            <v>0</v>
          </cell>
          <cell r="E3605">
            <v>39</v>
          </cell>
          <cell r="F3605" t="str">
            <v>May</v>
          </cell>
          <cell r="G3605">
            <v>2318</v>
          </cell>
          <cell r="H3605">
            <v>-218</v>
          </cell>
          <cell r="I3605">
            <v>275</v>
          </cell>
          <cell r="J3605">
            <v>2209</v>
          </cell>
          <cell r="K3605">
            <v>0</v>
          </cell>
          <cell r="L3605">
            <v>57</v>
          </cell>
          <cell r="M3605">
            <v>303</v>
          </cell>
        </row>
        <row r="3606">
          <cell r="C3606" t="str">
            <v>MACRS 39 AUG (c)/NOV (f)</v>
          </cell>
          <cell r="D3606">
            <v>0</v>
          </cell>
          <cell r="E3606">
            <v>39</v>
          </cell>
          <cell r="F3606" t="str">
            <v>August</v>
          </cell>
          <cell r="G3606">
            <v>18417</v>
          </cell>
          <cell r="H3606">
            <v>-1730</v>
          </cell>
          <cell r="I3606">
            <v>2066</v>
          </cell>
          <cell r="J3606">
            <v>17552</v>
          </cell>
          <cell r="K3606">
            <v>0</v>
          </cell>
          <cell r="L3606">
            <v>450</v>
          </cell>
          <cell r="M3606">
            <v>2300</v>
          </cell>
        </row>
        <row r="3607">
          <cell r="C3607" t="str">
            <v>MACRS 39 SEP (c)/DEC (f)</v>
          </cell>
          <cell r="D3607">
            <v>0</v>
          </cell>
          <cell r="E3607">
            <v>39</v>
          </cell>
          <cell r="F3607" t="str">
            <v>September</v>
          </cell>
          <cell r="G3607">
            <v>42875</v>
          </cell>
          <cell r="H3607">
            <v>-4028</v>
          </cell>
          <cell r="I3607">
            <v>4718</v>
          </cell>
          <cell r="J3607">
            <v>40860</v>
          </cell>
          <cell r="K3607">
            <v>0</v>
          </cell>
          <cell r="L3607">
            <v>1048</v>
          </cell>
          <cell r="M3607">
            <v>5271</v>
          </cell>
        </row>
        <row r="3608">
          <cell r="C3608" t="str">
            <v>MACRS 39 OCT (c)/JAN (f)</v>
          </cell>
          <cell r="D3608">
            <v>0</v>
          </cell>
          <cell r="E3608">
            <v>39</v>
          </cell>
          <cell r="F3608" t="str">
            <v>October</v>
          </cell>
          <cell r="G3608">
            <v>4027</v>
          </cell>
          <cell r="H3608">
            <v>-378</v>
          </cell>
          <cell r="I3608">
            <v>435</v>
          </cell>
          <cell r="J3608">
            <v>3838</v>
          </cell>
          <cell r="K3608">
            <v>0</v>
          </cell>
          <cell r="L3608">
            <v>98</v>
          </cell>
          <cell r="M3608">
            <v>487</v>
          </cell>
        </row>
        <row r="3609">
          <cell r="C3609" t="str">
            <v>MACRS 39 DEC (c)/MAR (f)</v>
          </cell>
          <cell r="D3609">
            <v>0</v>
          </cell>
          <cell r="E3609">
            <v>39</v>
          </cell>
          <cell r="F3609" t="str">
            <v>December</v>
          </cell>
          <cell r="G3609">
            <v>7958</v>
          </cell>
          <cell r="H3609">
            <v>-748</v>
          </cell>
          <cell r="I3609">
            <v>825</v>
          </cell>
          <cell r="J3609">
            <v>7584</v>
          </cell>
          <cell r="K3609">
            <v>0</v>
          </cell>
          <cell r="L3609">
            <v>194</v>
          </cell>
          <cell r="M3609">
            <v>932</v>
          </cell>
        </row>
        <row r="3610">
          <cell r="C3610" t="str">
            <v>SL 46</v>
          </cell>
          <cell r="D3610">
            <v>0</v>
          </cell>
          <cell r="E3610">
            <v>46</v>
          </cell>
          <cell r="F3610" t="str">
            <v>Half</v>
          </cell>
          <cell r="G3610">
            <v>10173240</v>
          </cell>
          <cell r="H3610">
            <v>0</v>
          </cell>
          <cell r="I3610">
            <v>986350</v>
          </cell>
          <cell r="J3610">
            <v>9186890</v>
          </cell>
          <cell r="K3610">
            <v>0</v>
          </cell>
          <cell r="L3610">
            <v>221371</v>
          </cell>
          <cell r="M3610">
            <v>1207721</v>
          </cell>
        </row>
        <row r="3611">
          <cell r="C3611" t="str">
            <v>SL 46</v>
          </cell>
          <cell r="D3611">
            <v>0</v>
          </cell>
          <cell r="E3611">
            <v>46</v>
          </cell>
          <cell r="F3611" t="str">
            <v>Half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</row>
        <row r="3612">
          <cell r="C3612" t="str">
            <v>SL 46</v>
          </cell>
          <cell r="D3612">
            <v>0</v>
          </cell>
          <cell r="E3612">
            <v>46</v>
          </cell>
          <cell r="F3612" t="str">
            <v>Half</v>
          </cell>
          <cell r="G3612">
            <v>22266</v>
          </cell>
          <cell r="H3612">
            <v>0</v>
          </cell>
          <cell r="I3612">
            <v>2158</v>
          </cell>
          <cell r="J3612">
            <v>20108</v>
          </cell>
          <cell r="K3612">
            <v>0</v>
          </cell>
          <cell r="L3612">
            <v>485</v>
          </cell>
          <cell r="M3612">
            <v>2642</v>
          </cell>
        </row>
        <row r="3613">
          <cell r="C3613" t="str">
            <v>SL 46</v>
          </cell>
          <cell r="D3613">
            <v>0</v>
          </cell>
          <cell r="E3613">
            <v>46</v>
          </cell>
          <cell r="F3613" t="str">
            <v>Half</v>
          </cell>
          <cell r="G3613">
            <v>-1187</v>
          </cell>
          <cell r="H3613">
            <v>0</v>
          </cell>
          <cell r="I3613">
            <v>-96</v>
          </cell>
          <cell r="J3613">
            <v>-1090</v>
          </cell>
          <cell r="K3613">
            <v>0</v>
          </cell>
          <cell r="L3613">
            <v>-26</v>
          </cell>
          <cell r="M3613">
            <v>-123</v>
          </cell>
        </row>
        <row r="3614">
          <cell r="C3614" t="str">
            <v>SL 46</v>
          </cell>
          <cell r="D3614">
            <v>0</v>
          </cell>
          <cell r="E3614">
            <v>46</v>
          </cell>
          <cell r="F3614" t="str">
            <v>Half</v>
          </cell>
          <cell r="G3614">
            <v>190503</v>
          </cell>
          <cell r="H3614">
            <v>0</v>
          </cell>
          <cell r="I3614">
            <v>18469</v>
          </cell>
          <cell r="J3614">
            <v>172034</v>
          </cell>
          <cell r="K3614">
            <v>0</v>
          </cell>
          <cell r="L3614">
            <v>4145</v>
          </cell>
          <cell r="M3614">
            <v>22615</v>
          </cell>
        </row>
        <row r="3615">
          <cell r="C3615" t="str">
            <v>SL 46</v>
          </cell>
          <cell r="D3615">
            <v>0</v>
          </cell>
          <cell r="E3615">
            <v>46</v>
          </cell>
          <cell r="F3615" t="str">
            <v>Half</v>
          </cell>
          <cell r="G3615">
            <v>110783</v>
          </cell>
          <cell r="H3615">
            <v>0</v>
          </cell>
          <cell r="I3615">
            <v>10741</v>
          </cell>
          <cell r="J3615">
            <v>100042</v>
          </cell>
          <cell r="K3615">
            <v>0</v>
          </cell>
          <cell r="L3615">
            <v>2411</v>
          </cell>
          <cell r="M3615">
            <v>13152</v>
          </cell>
        </row>
        <row r="3616">
          <cell r="C3616" t="str">
            <v>LAND</v>
          </cell>
          <cell r="D3616">
            <v>0</v>
          </cell>
          <cell r="E3616">
            <v>2</v>
          </cell>
          <cell r="F3616" t="str">
            <v>Half</v>
          </cell>
          <cell r="G3616">
            <v>749</v>
          </cell>
          <cell r="H3616">
            <v>0</v>
          </cell>
          <cell r="I3616">
            <v>0</v>
          </cell>
          <cell r="J3616">
            <v>749</v>
          </cell>
          <cell r="K3616">
            <v>0</v>
          </cell>
          <cell r="L3616">
            <v>0</v>
          </cell>
          <cell r="M3616">
            <v>0</v>
          </cell>
        </row>
        <row r="3617">
          <cell r="C3617" t="str">
            <v>LAND</v>
          </cell>
          <cell r="D3617">
            <v>0</v>
          </cell>
          <cell r="E3617">
            <v>2</v>
          </cell>
          <cell r="F3617" t="str">
            <v>Half</v>
          </cell>
          <cell r="G3617">
            <v>9091</v>
          </cell>
          <cell r="H3617">
            <v>0</v>
          </cell>
          <cell r="I3617">
            <v>0</v>
          </cell>
          <cell r="J3617">
            <v>9091</v>
          </cell>
          <cell r="K3617">
            <v>0</v>
          </cell>
          <cell r="L3617">
            <v>0</v>
          </cell>
          <cell r="M3617">
            <v>0</v>
          </cell>
        </row>
        <row r="3618">
          <cell r="C3618" t="str">
            <v>LAND</v>
          </cell>
          <cell r="D3618">
            <v>0</v>
          </cell>
          <cell r="E3618">
            <v>2</v>
          </cell>
          <cell r="F3618" t="str">
            <v>Half</v>
          </cell>
          <cell r="G3618">
            <v>628</v>
          </cell>
          <cell r="H3618">
            <v>0</v>
          </cell>
          <cell r="I3618">
            <v>0</v>
          </cell>
          <cell r="J3618">
            <v>628</v>
          </cell>
          <cell r="K3618">
            <v>0</v>
          </cell>
          <cell r="L3618">
            <v>0</v>
          </cell>
          <cell r="M3618">
            <v>0</v>
          </cell>
        </row>
        <row r="3619">
          <cell r="C3619" t="str">
            <v>LAND</v>
          </cell>
          <cell r="D3619">
            <v>0</v>
          </cell>
          <cell r="E3619">
            <v>2</v>
          </cell>
          <cell r="F3619" t="str">
            <v>Half</v>
          </cell>
          <cell r="G3619">
            <v>22472</v>
          </cell>
          <cell r="H3619">
            <v>0</v>
          </cell>
          <cell r="I3619">
            <v>0</v>
          </cell>
          <cell r="J3619">
            <v>22472</v>
          </cell>
          <cell r="K3619">
            <v>0</v>
          </cell>
          <cell r="L3619">
            <v>0</v>
          </cell>
          <cell r="M3619">
            <v>0</v>
          </cell>
        </row>
        <row r="3620">
          <cell r="C3620" t="str">
            <v>LAND</v>
          </cell>
          <cell r="D3620">
            <v>0</v>
          </cell>
          <cell r="E3620">
            <v>2</v>
          </cell>
          <cell r="F3620" t="str">
            <v>Half</v>
          </cell>
          <cell r="G3620">
            <v>51436</v>
          </cell>
          <cell r="H3620">
            <v>0</v>
          </cell>
          <cell r="I3620">
            <v>0</v>
          </cell>
          <cell r="J3620">
            <v>51436</v>
          </cell>
          <cell r="K3620">
            <v>0</v>
          </cell>
          <cell r="L3620">
            <v>0</v>
          </cell>
          <cell r="M3620">
            <v>0</v>
          </cell>
        </row>
        <row r="3621">
          <cell r="C3621" t="str">
            <v>LAND</v>
          </cell>
          <cell r="D3621">
            <v>0</v>
          </cell>
          <cell r="E3621">
            <v>2</v>
          </cell>
          <cell r="F3621" t="str">
            <v>Half</v>
          </cell>
          <cell r="G3621">
            <v>26416</v>
          </cell>
          <cell r="H3621">
            <v>0</v>
          </cell>
          <cell r="I3621">
            <v>0</v>
          </cell>
          <cell r="J3621">
            <v>26416</v>
          </cell>
          <cell r="K3621">
            <v>0</v>
          </cell>
          <cell r="L3621">
            <v>0</v>
          </cell>
          <cell r="M3621">
            <v>0</v>
          </cell>
        </row>
        <row r="3622">
          <cell r="C3622" t="str">
            <v>LAND</v>
          </cell>
          <cell r="D3622">
            <v>0</v>
          </cell>
          <cell r="E3622">
            <v>2</v>
          </cell>
          <cell r="F3622" t="str">
            <v>Half</v>
          </cell>
          <cell r="G3622">
            <v>499803</v>
          </cell>
          <cell r="H3622">
            <v>0</v>
          </cell>
          <cell r="I3622">
            <v>0</v>
          </cell>
          <cell r="J3622">
            <v>499803</v>
          </cell>
          <cell r="K3622">
            <v>0</v>
          </cell>
          <cell r="L3622">
            <v>0</v>
          </cell>
          <cell r="M3622">
            <v>0</v>
          </cell>
        </row>
        <row r="3623">
          <cell r="C3623" t="str">
            <v>LAND</v>
          </cell>
          <cell r="D3623">
            <v>0</v>
          </cell>
          <cell r="E3623">
            <v>2</v>
          </cell>
          <cell r="F3623" t="str">
            <v>Half</v>
          </cell>
          <cell r="G3623">
            <v>853</v>
          </cell>
          <cell r="H3623">
            <v>0</v>
          </cell>
          <cell r="I3623">
            <v>0</v>
          </cell>
          <cell r="J3623">
            <v>853</v>
          </cell>
          <cell r="K3623">
            <v>0</v>
          </cell>
          <cell r="L3623">
            <v>0</v>
          </cell>
          <cell r="M3623">
            <v>0</v>
          </cell>
        </row>
        <row r="3624">
          <cell r="C3624" t="str">
            <v>LAND</v>
          </cell>
          <cell r="D3624">
            <v>0</v>
          </cell>
          <cell r="E3624">
            <v>2</v>
          </cell>
          <cell r="F3624" t="str">
            <v>Half</v>
          </cell>
          <cell r="G3624">
            <v>201</v>
          </cell>
          <cell r="H3624">
            <v>0</v>
          </cell>
          <cell r="I3624">
            <v>0</v>
          </cell>
          <cell r="J3624">
            <v>201</v>
          </cell>
          <cell r="K3624">
            <v>0</v>
          </cell>
          <cell r="L3624">
            <v>0</v>
          </cell>
          <cell r="M3624">
            <v>0</v>
          </cell>
        </row>
        <row r="3625">
          <cell r="C3625" t="str">
            <v>MACRS 39 JUL (c)/OCT (f)</v>
          </cell>
          <cell r="D3625">
            <v>0</v>
          </cell>
          <cell r="E3625">
            <v>39</v>
          </cell>
          <cell r="F3625" t="str">
            <v>July</v>
          </cell>
          <cell r="G3625">
            <v>80321</v>
          </cell>
          <cell r="H3625">
            <v>-1</v>
          </cell>
          <cell r="I3625">
            <v>9182</v>
          </cell>
          <cell r="J3625">
            <v>80321</v>
          </cell>
          <cell r="K3625">
            <v>0</v>
          </cell>
          <cell r="L3625">
            <v>2059</v>
          </cell>
          <cell r="M3625">
            <v>11242</v>
          </cell>
        </row>
        <row r="3626">
          <cell r="C3626" t="str">
            <v>MACRS 39 JAN (c)/APR (f)</v>
          </cell>
          <cell r="D3626">
            <v>0</v>
          </cell>
          <cell r="E3626">
            <v>39</v>
          </cell>
          <cell r="F3626" t="str">
            <v>January</v>
          </cell>
          <cell r="G3626">
            <v>113113</v>
          </cell>
          <cell r="H3626">
            <v>-1</v>
          </cell>
          <cell r="I3626">
            <v>14404</v>
          </cell>
          <cell r="J3626">
            <v>113113</v>
          </cell>
          <cell r="K3626">
            <v>0</v>
          </cell>
          <cell r="L3626">
            <v>2900</v>
          </cell>
          <cell r="M3626">
            <v>17304</v>
          </cell>
        </row>
        <row r="3627">
          <cell r="C3627" t="str">
            <v>MACRS 39 FEB (c)/MAY (f)</v>
          </cell>
          <cell r="D3627">
            <v>0</v>
          </cell>
          <cell r="E3627">
            <v>39</v>
          </cell>
          <cell r="F3627" t="str">
            <v>February</v>
          </cell>
          <cell r="G3627">
            <v>11491</v>
          </cell>
          <cell r="H3627">
            <v>0</v>
          </cell>
          <cell r="I3627">
            <v>1437</v>
          </cell>
          <cell r="J3627">
            <v>11491</v>
          </cell>
          <cell r="K3627">
            <v>0</v>
          </cell>
          <cell r="L3627">
            <v>295</v>
          </cell>
          <cell r="M3627">
            <v>1732</v>
          </cell>
        </row>
        <row r="3628">
          <cell r="C3628" t="str">
            <v>MACRS 39 MAR (c)/JUN (f)</v>
          </cell>
          <cell r="D3628">
            <v>0</v>
          </cell>
          <cell r="E3628">
            <v>39</v>
          </cell>
          <cell r="F3628" t="str">
            <v>March</v>
          </cell>
          <cell r="G3628">
            <v>2841615</v>
          </cell>
          <cell r="H3628">
            <v>-36</v>
          </cell>
          <cell r="I3628">
            <v>349208</v>
          </cell>
          <cell r="J3628">
            <v>2841615</v>
          </cell>
          <cell r="K3628">
            <v>0</v>
          </cell>
          <cell r="L3628">
            <v>72859</v>
          </cell>
          <cell r="M3628">
            <v>422067</v>
          </cell>
        </row>
        <row r="3629">
          <cell r="C3629" t="str">
            <v>MACRS 39 APR (c)/JUL (f)</v>
          </cell>
          <cell r="D3629">
            <v>0</v>
          </cell>
          <cell r="E3629">
            <v>39</v>
          </cell>
          <cell r="F3629" t="str">
            <v>April</v>
          </cell>
          <cell r="G3629">
            <v>68153</v>
          </cell>
          <cell r="H3629">
            <v>-1</v>
          </cell>
          <cell r="I3629">
            <v>8229</v>
          </cell>
          <cell r="J3629">
            <v>68153</v>
          </cell>
          <cell r="K3629">
            <v>0</v>
          </cell>
          <cell r="L3629">
            <v>1747</v>
          </cell>
          <cell r="M3629">
            <v>9977</v>
          </cell>
        </row>
        <row r="3630">
          <cell r="C3630" t="str">
            <v>MACRS 39 MAY (c)/AUG (f)</v>
          </cell>
          <cell r="D3630">
            <v>0</v>
          </cell>
          <cell r="E3630">
            <v>39</v>
          </cell>
          <cell r="F3630" t="str">
            <v>May</v>
          </cell>
          <cell r="G3630">
            <v>1066943</v>
          </cell>
          <cell r="H3630">
            <v>-13</v>
          </cell>
          <cell r="I3630">
            <v>126551</v>
          </cell>
          <cell r="J3630">
            <v>1066943</v>
          </cell>
          <cell r="K3630">
            <v>0</v>
          </cell>
          <cell r="L3630">
            <v>27356</v>
          </cell>
          <cell r="M3630">
            <v>153907</v>
          </cell>
        </row>
        <row r="3631">
          <cell r="C3631" t="str">
            <v>MACRS 39 JUN (c)/SEP (f)</v>
          </cell>
          <cell r="D3631">
            <v>0</v>
          </cell>
          <cell r="E3631">
            <v>39</v>
          </cell>
          <cell r="F3631" t="str">
            <v>June</v>
          </cell>
          <cell r="G3631">
            <v>1561725</v>
          </cell>
          <cell r="H3631">
            <v>-20</v>
          </cell>
          <cell r="I3631">
            <v>181896</v>
          </cell>
          <cell r="J3631">
            <v>1561725</v>
          </cell>
          <cell r="K3631">
            <v>0</v>
          </cell>
          <cell r="L3631">
            <v>40043</v>
          </cell>
          <cell r="M3631">
            <v>221938</v>
          </cell>
        </row>
        <row r="3632">
          <cell r="C3632" t="str">
            <v>MACRS 39 AUG (c)/NOV (f)</v>
          </cell>
          <cell r="D3632">
            <v>0</v>
          </cell>
          <cell r="E3632">
            <v>39</v>
          </cell>
          <cell r="F3632" t="str">
            <v>August</v>
          </cell>
          <cell r="G3632">
            <v>50161</v>
          </cell>
          <cell r="H3632">
            <v>-1</v>
          </cell>
          <cell r="I3632">
            <v>5626</v>
          </cell>
          <cell r="J3632">
            <v>50161</v>
          </cell>
          <cell r="K3632">
            <v>0</v>
          </cell>
          <cell r="L3632">
            <v>1286</v>
          </cell>
          <cell r="M3632">
            <v>6913</v>
          </cell>
        </row>
        <row r="3633">
          <cell r="C3633" t="str">
            <v>MACRS 39 SEP (c)/DEC (f)</v>
          </cell>
          <cell r="D3633">
            <v>0</v>
          </cell>
          <cell r="E3633">
            <v>39</v>
          </cell>
          <cell r="F3633" t="str">
            <v>September</v>
          </cell>
          <cell r="G3633">
            <v>327577</v>
          </cell>
          <cell r="H3633">
            <v>-4</v>
          </cell>
          <cell r="I3633">
            <v>36050</v>
          </cell>
          <cell r="J3633">
            <v>327577</v>
          </cell>
          <cell r="K3633">
            <v>0</v>
          </cell>
          <cell r="L3633">
            <v>8399</v>
          </cell>
          <cell r="M3633">
            <v>44449</v>
          </cell>
        </row>
        <row r="3634">
          <cell r="C3634" t="str">
            <v>MACRS 39 OCT (c)/JAN (f)</v>
          </cell>
          <cell r="D3634">
            <v>0</v>
          </cell>
          <cell r="E3634">
            <v>39</v>
          </cell>
          <cell r="F3634" t="str">
            <v>October</v>
          </cell>
          <cell r="G3634">
            <v>59985</v>
          </cell>
          <cell r="H3634">
            <v>-1</v>
          </cell>
          <cell r="I3634">
            <v>6472</v>
          </cell>
          <cell r="J3634">
            <v>59985</v>
          </cell>
          <cell r="K3634">
            <v>0</v>
          </cell>
          <cell r="L3634">
            <v>1538</v>
          </cell>
          <cell r="M3634">
            <v>8010</v>
          </cell>
        </row>
        <row r="3635">
          <cell r="C3635" t="str">
            <v>MACRS 39 NOV (c)/FEB (f)</v>
          </cell>
          <cell r="D3635">
            <v>0</v>
          </cell>
          <cell r="E3635">
            <v>39</v>
          </cell>
          <cell r="F3635" t="str">
            <v>November</v>
          </cell>
          <cell r="G3635">
            <v>43322</v>
          </cell>
          <cell r="H3635">
            <v>-1</v>
          </cell>
          <cell r="I3635">
            <v>4582</v>
          </cell>
          <cell r="J3635">
            <v>43322</v>
          </cell>
          <cell r="K3635">
            <v>0</v>
          </cell>
          <cell r="L3635">
            <v>1111</v>
          </cell>
          <cell r="M3635">
            <v>5692</v>
          </cell>
        </row>
        <row r="3636">
          <cell r="C3636" t="str">
            <v>MACRS 39 DEC (c)/MAR (f)</v>
          </cell>
          <cell r="D3636">
            <v>0</v>
          </cell>
          <cell r="E3636">
            <v>39</v>
          </cell>
          <cell r="F3636" t="str">
            <v>December</v>
          </cell>
          <cell r="G3636">
            <v>1052922</v>
          </cell>
          <cell r="H3636">
            <v>-13</v>
          </cell>
          <cell r="I3636">
            <v>109114</v>
          </cell>
          <cell r="J3636">
            <v>1052922</v>
          </cell>
          <cell r="K3636">
            <v>0</v>
          </cell>
          <cell r="L3636">
            <v>26997</v>
          </cell>
          <cell r="M3636">
            <v>136111</v>
          </cell>
        </row>
        <row r="3637">
          <cell r="C3637" t="str">
            <v>MACRS 39 DEC (c)/MAR (f)</v>
          </cell>
          <cell r="D3637">
            <v>0</v>
          </cell>
          <cell r="E3637">
            <v>39</v>
          </cell>
          <cell r="F3637" t="str">
            <v>December</v>
          </cell>
          <cell r="G3637">
            <v>2109442</v>
          </cell>
          <cell r="H3637">
            <v>-27</v>
          </cell>
          <cell r="I3637">
            <v>218602</v>
          </cell>
          <cell r="J3637">
            <v>2109442</v>
          </cell>
          <cell r="K3637">
            <v>0</v>
          </cell>
          <cell r="L3637">
            <v>54086</v>
          </cell>
          <cell r="M3637">
            <v>272688</v>
          </cell>
        </row>
        <row r="3638">
          <cell r="C3638" t="str">
            <v>NONE</v>
          </cell>
          <cell r="D3638">
            <v>0</v>
          </cell>
          <cell r="E3638">
            <v>2</v>
          </cell>
          <cell r="F3638">
            <v>0</v>
          </cell>
          <cell r="G3638">
            <v>1325</v>
          </cell>
          <cell r="H3638">
            <v>0</v>
          </cell>
          <cell r="I3638">
            <v>0</v>
          </cell>
          <cell r="J3638">
            <v>1325</v>
          </cell>
          <cell r="K3638">
            <v>0</v>
          </cell>
          <cell r="L3638">
            <v>0</v>
          </cell>
          <cell r="M3638">
            <v>0</v>
          </cell>
        </row>
        <row r="3639">
          <cell r="C3639" t="str">
            <v>NONE</v>
          </cell>
          <cell r="D3639">
            <v>0</v>
          </cell>
          <cell r="E3639">
            <v>2</v>
          </cell>
          <cell r="F3639">
            <v>0</v>
          </cell>
          <cell r="G3639">
            <v>1136339</v>
          </cell>
          <cell r="H3639">
            <v>0</v>
          </cell>
          <cell r="I3639">
            <v>0</v>
          </cell>
          <cell r="J3639">
            <v>1136339</v>
          </cell>
          <cell r="K3639">
            <v>0</v>
          </cell>
          <cell r="L3639">
            <v>0</v>
          </cell>
          <cell r="M3639">
            <v>0</v>
          </cell>
        </row>
        <row r="3640">
          <cell r="C3640" t="str">
            <v>NONE</v>
          </cell>
          <cell r="D3640">
            <v>0</v>
          </cell>
          <cell r="E3640">
            <v>2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</row>
        <row r="3641">
          <cell r="C3641" t="str">
            <v>NONE</v>
          </cell>
          <cell r="D3641">
            <v>0</v>
          </cell>
          <cell r="E3641">
            <v>2</v>
          </cell>
          <cell r="F3641">
            <v>0</v>
          </cell>
          <cell r="G3641">
            <v>190921</v>
          </cell>
          <cell r="H3641">
            <v>0</v>
          </cell>
          <cell r="I3641">
            <v>0</v>
          </cell>
          <cell r="J3641">
            <v>190921</v>
          </cell>
          <cell r="K3641">
            <v>0</v>
          </cell>
          <cell r="L3641">
            <v>0</v>
          </cell>
          <cell r="M3641">
            <v>0</v>
          </cell>
        </row>
        <row r="3642">
          <cell r="C3642" t="str">
            <v>NONE</v>
          </cell>
          <cell r="D3642">
            <v>0</v>
          </cell>
          <cell r="E3642">
            <v>2</v>
          </cell>
          <cell r="F3642">
            <v>0</v>
          </cell>
          <cell r="G3642">
            <v>1968</v>
          </cell>
          <cell r="H3642">
            <v>0</v>
          </cell>
          <cell r="I3642">
            <v>0</v>
          </cell>
          <cell r="J3642">
            <v>1968</v>
          </cell>
          <cell r="K3642">
            <v>0</v>
          </cell>
          <cell r="L3642">
            <v>0</v>
          </cell>
          <cell r="M3642">
            <v>0</v>
          </cell>
        </row>
        <row r="3643">
          <cell r="C3643" t="str">
            <v>NONE</v>
          </cell>
          <cell r="D3643">
            <v>0</v>
          </cell>
          <cell r="E3643">
            <v>2</v>
          </cell>
          <cell r="F3643">
            <v>0</v>
          </cell>
          <cell r="G3643">
            <v>3474</v>
          </cell>
          <cell r="H3643">
            <v>0</v>
          </cell>
          <cell r="I3643">
            <v>0</v>
          </cell>
          <cell r="J3643">
            <v>3474</v>
          </cell>
          <cell r="K3643">
            <v>0</v>
          </cell>
          <cell r="L3643">
            <v>0</v>
          </cell>
          <cell r="M3643">
            <v>0</v>
          </cell>
        </row>
        <row r="3644">
          <cell r="C3644" t="str">
            <v>LAND</v>
          </cell>
          <cell r="D3644">
            <v>0</v>
          </cell>
          <cell r="E3644">
            <v>2</v>
          </cell>
          <cell r="F3644" t="str">
            <v>Half</v>
          </cell>
          <cell r="G3644">
            <v>839348</v>
          </cell>
          <cell r="H3644">
            <v>0</v>
          </cell>
          <cell r="I3644">
            <v>0</v>
          </cell>
          <cell r="J3644">
            <v>839348</v>
          </cell>
          <cell r="K3644">
            <v>0</v>
          </cell>
          <cell r="L3644">
            <v>0</v>
          </cell>
          <cell r="M3644">
            <v>0</v>
          </cell>
        </row>
        <row r="3645">
          <cell r="C3645" t="str">
            <v>LAND</v>
          </cell>
          <cell r="D3645">
            <v>0</v>
          </cell>
          <cell r="E3645">
            <v>2</v>
          </cell>
          <cell r="F3645" t="str">
            <v>Half</v>
          </cell>
          <cell r="G3645">
            <v>299</v>
          </cell>
          <cell r="H3645">
            <v>0</v>
          </cell>
          <cell r="I3645">
            <v>0</v>
          </cell>
          <cell r="J3645">
            <v>299</v>
          </cell>
          <cell r="K3645">
            <v>0</v>
          </cell>
          <cell r="L3645">
            <v>0</v>
          </cell>
          <cell r="M3645">
            <v>0</v>
          </cell>
        </row>
        <row r="3646">
          <cell r="C3646" t="str">
            <v>LAND</v>
          </cell>
          <cell r="D3646">
            <v>0</v>
          </cell>
          <cell r="E3646">
            <v>2</v>
          </cell>
          <cell r="F3646" t="str">
            <v>Half</v>
          </cell>
          <cell r="G3646">
            <v>1173276</v>
          </cell>
          <cell r="H3646">
            <v>0</v>
          </cell>
          <cell r="I3646">
            <v>0</v>
          </cell>
          <cell r="J3646">
            <v>1173276</v>
          </cell>
          <cell r="K3646">
            <v>0</v>
          </cell>
          <cell r="L3646">
            <v>0</v>
          </cell>
          <cell r="M3646">
            <v>0</v>
          </cell>
        </row>
        <row r="3647">
          <cell r="C3647" t="str">
            <v>LAND</v>
          </cell>
          <cell r="D3647">
            <v>0</v>
          </cell>
          <cell r="E3647">
            <v>2</v>
          </cell>
          <cell r="F3647" t="str">
            <v>Half</v>
          </cell>
          <cell r="G3647">
            <v>-1173276</v>
          </cell>
          <cell r="H3647">
            <v>0</v>
          </cell>
          <cell r="I3647">
            <v>0</v>
          </cell>
          <cell r="J3647">
            <v>-1173276</v>
          </cell>
          <cell r="K3647">
            <v>0</v>
          </cell>
          <cell r="L3647">
            <v>0</v>
          </cell>
          <cell r="M3647">
            <v>0</v>
          </cell>
        </row>
        <row r="3648">
          <cell r="C3648" t="str">
            <v>LAND</v>
          </cell>
          <cell r="D3648">
            <v>0</v>
          </cell>
          <cell r="E3648">
            <v>2</v>
          </cell>
          <cell r="F3648" t="str">
            <v>Half</v>
          </cell>
          <cell r="G3648">
            <v>15167</v>
          </cell>
          <cell r="H3648">
            <v>0</v>
          </cell>
          <cell r="I3648">
            <v>0</v>
          </cell>
          <cell r="J3648">
            <v>15167</v>
          </cell>
          <cell r="K3648">
            <v>0</v>
          </cell>
          <cell r="L3648">
            <v>0</v>
          </cell>
          <cell r="M3648">
            <v>0</v>
          </cell>
        </row>
        <row r="3649">
          <cell r="C3649" t="str">
            <v>LAND</v>
          </cell>
          <cell r="D3649">
            <v>0</v>
          </cell>
          <cell r="E3649">
            <v>2</v>
          </cell>
          <cell r="F3649" t="str">
            <v>Half</v>
          </cell>
          <cell r="G3649">
            <v>15</v>
          </cell>
          <cell r="H3649">
            <v>0</v>
          </cell>
          <cell r="I3649">
            <v>0</v>
          </cell>
          <cell r="J3649">
            <v>15</v>
          </cell>
          <cell r="K3649">
            <v>0</v>
          </cell>
          <cell r="L3649">
            <v>0</v>
          </cell>
          <cell r="M3649">
            <v>0</v>
          </cell>
        </row>
        <row r="3650">
          <cell r="C3650" t="str">
            <v>NONE</v>
          </cell>
          <cell r="D3650">
            <v>0</v>
          </cell>
          <cell r="E3650">
            <v>2</v>
          </cell>
          <cell r="F3650">
            <v>0</v>
          </cell>
          <cell r="G3650">
            <v>1</v>
          </cell>
          <cell r="H3650">
            <v>0</v>
          </cell>
          <cell r="I3650">
            <v>0</v>
          </cell>
          <cell r="J3650">
            <v>1</v>
          </cell>
          <cell r="K3650">
            <v>0</v>
          </cell>
          <cell r="L3650">
            <v>0</v>
          </cell>
          <cell r="M3650">
            <v>0</v>
          </cell>
        </row>
        <row r="3651">
          <cell r="C3651" t="str">
            <v>NONE</v>
          </cell>
          <cell r="D3651">
            <v>0</v>
          </cell>
          <cell r="E3651">
            <v>2</v>
          </cell>
          <cell r="F3651">
            <v>0</v>
          </cell>
          <cell r="G3651">
            <v>256</v>
          </cell>
          <cell r="H3651">
            <v>0</v>
          </cell>
          <cell r="I3651">
            <v>0</v>
          </cell>
          <cell r="J3651">
            <v>256</v>
          </cell>
          <cell r="K3651">
            <v>0</v>
          </cell>
          <cell r="L3651">
            <v>0</v>
          </cell>
          <cell r="M3651">
            <v>0</v>
          </cell>
        </row>
        <row r="3652">
          <cell r="C3652" t="str">
            <v>LAND</v>
          </cell>
          <cell r="D3652">
            <v>0</v>
          </cell>
          <cell r="E3652">
            <v>2</v>
          </cell>
          <cell r="F3652" t="str">
            <v>Half</v>
          </cell>
          <cell r="G3652">
            <v>1665599</v>
          </cell>
          <cell r="H3652">
            <v>0</v>
          </cell>
          <cell r="I3652">
            <v>0</v>
          </cell>
          <cell r="J3652">
            <v>1665599</v>
          </cell>
          <cell r="K3652">
            <v>0</v>
          </cell>
          <cell r="L3652">
            <v>0</v>
          </cell>
          <cell r="M3652">
            <v>0</v>
          </cell>
        </row>
        <row r="3653">
          <cell r="C3653" t="str">
            <v>MACRS 39 SEP (c)/DEC (f)</v>
          </cell>
          <cell r="D3653">
            <v>0</v>
          </cell>
          <cell r="E3653">
            <v>39</v>
          </cell>
          <cell r="F3653" t="str">
            <v>September</v>
          </cell>
          <cell r="G3653">
            <v>535894</v>
          </cell>
          <cell r="H3653">
            <v>0</v>
          </cell>
          <cell r="I3653">
            <v>58975</v>
          </cell>
          <cell r="J3653">
            <v>535894</v>
          </cell>
          <cell r="K3653">
            <v>0</v>
          </cell>
          <cell r="L3653">
            <v>13740</v>
          </cell>
          <cell r="M3653">
            <v>72716</v>
          </cell>
        </row>
        <row r="3654">
          <cell r="C3654" t="str">
            <v>SL 3 JAN(c) APR(f)</v>
          </cell>
          <cell r="D3654">
            <v>0</v>
          </cell>
          <cell r="E3654">
            <v>3</v>
          </cell>
          <cell r="F3654" t="str">
            <v>Jan Beg</v>
          </cell>
          <cell r="G3654">
            <v>21054</v>
          </cell>
          <cell r="H3654">
            <v>-7037</v>
          </cell>
          <cell r="I3654">
            <v>21054</v>
          </cell>
          <cell r="J3654">
            <v>0</v>
          </cell>
          <cell r="K3654">
            <v>0</v>
          </cell>
          <cell r="L3654">
            <v>0</v>
          </cell>
          <cell r="M3654">
            <v>14017</v>
          </cell>
        </row>
        <row r="3655">
          <cell r="C3655" t="str">
            <v>SL 3 FEB(c)/MAY(f)</v>
          </cell>
          <cell r="D3655">
            <v>0</v>
          </cell>
          <cell r="E3655">
            <v>3</v>
          </cell>
          <cell r="F3655" t="str">
            <v>Feb Beg</v>
          </cell>
          <cell r="G3655">
            <v>129882</v>
          </cell>
          <cell r="H3655">
            <v>-43411</v>
          </cell>
          <cell r="I3655">
            <v>129882</v>
          </cell>
          <cell r="J3655">
            <v>0</v>
          </cell>
          <cell r="K3655">
            <v>0</v>
          </cell>
          <cell r="L3655">
            <v>0</v>
          </cell>
          <cell r="M3655">
            <v>86472</v>
          </cell>
        </row>
        <row r="3656">
          <cell r="C3656" t="str">
            <v>SL 3 MAR(c)/JUN(f)</v>
          </cell>
          <cell r="D3656">
            <v>0</v>
          </cell>
          <cell r="E3656">
            <v>3</v>
          </cell>
          <cell r="F3656" t="str">
            <v>Mar Beg</v>
          </cell>
          <cell r="G3656">
            <v>280394</v>
          </cell>
          <cell r="H3656">
            <v>-93716</v>
          </cell>
          <cell r="I3656">
            <v>280394</v>
          </cell>
          <cell r="J3656">
            <v>0</v>
          </cell>
          <cell r="K3656">
            <v>0</v>
          </cell>
          <cell r="L3656">
            <v>0</v>
          </cell>
          <cell r="M3656">
            <v>186678</v>
          </cell>
        </row>
        <row r="3657">
          <cell r="C3657" t="str">
            <v>SL 3 APR(c)/JUL(f)</v>
          </cell>
          <cell r="D3657">
            <v>0</v>
          </cell>
          <cell r="E3657">
            <v>3</v>
          </cell>
          <cell r="F3657" t="str">
            <v>Apr Beg</v>
          </cell>
          <cell r="G3657">
            <v>765024</v>
          </cell>
          <cell r="H3657">
            <v>-255694</v>
          </cell>
          <cell r="I3657">
            <v>765024</v>
          </cell>
          <cell r="J3657">
            <v>0</v>
          </cell>
          <cell r="K3657">
            <v>0</v>
          </cell>
          <cell r="L3657">
            <v>0</v>
          </cell>
          <cell r="M3657">
            <v>509329</v>
          </cell>
        </row>
        <row r="3658">
          <cell r="C3658" t="str">
            <v>SL 3 MAY(c)/AUG(f)</v>
          </cell>
          <cell r="D3658">
            <v>0</v>
          </cell>
          <cell r="E3658">
            <v>3</v>
          </cell>
          <cell r="F3658" t="str">
            <v>May Beg</v>
          </cell>
          <cell r="G3658">
            <v>687835</v>
          </cell>
          <cell r="H3658">
            <v>-229895</v>
          </cell>
          <cell r="I3658">
            <v>687835</v>
          </cell>
          <cell r="J3658">
            <v>0</v>
          </cell>
          <cell r="K3658">
            <v>0</v>
          </cell>
          <cell r="L3658">
            <v>0</v>
          </cell>
          <cell r="M3658">
            <v>457939</v>
          </cell>
        </row>
        <row r="3659">
          <cell r="C3659" t="str">
            <v>SL 3 JUN(c)/SEP(f)</v>
          </cell>
          <cell r="D3659">
            <v>0</v>
          </cell>
          <cell r="E3659">
            <v>3</v>
          </cell>
          <cell r="F3659" t="str">
            <v>Jun Beg</v>
          </cell>
          <cell r="G3659">
            <v>73669</v>
          </cell>
          <cell r="H3659">
            <v>-24623</v>
          </cell>
          <cell r="I3659">
            <v>73669</v>
          </cell>
          <cell r="J3659">
            <v>0</v>
          </cell>
          <cell r="K3659">
            <v>0</v>
          </cell>
          <cell r="L3659">
            <v>0</v>
          </cell>
          <cell r="M3659">
            <v>49047</v>
          </cell>
        </row>
        <row r="3660">
          <cell r="C3660" t="str">
            <v>SL 3 JUL(c)/OCT(f)</v>
          </cell>
          <cell r="D3660">
            <v>0</v>
          </cell>
          <cell r="E3660">
            <v>3</v>
          </cell>
          <cell r="F3660" t="str">
            <v>Jul Beg</v>
          </cell>
          <cell r="G3660">
            <v>85147</v>
          </cell>
          <cell r="H3660">
            <v>-28459</v>
          </cell>
          <cell r="I3660">
            <v>85147</v>
          </cell>
          <cell r="J3660">
            <v>0</v>
          </cell>
          <cell r="K3660">
            <v>0</v>
          </cell>
          <cell r="L3660">
            <v>0</v>
          </cell>
          <cell r="M3660">
            <v>56688</v>
          </cell>
        </row>
        <row r="3661">
          <cell r="C3661" t="str">
            <v>SL 3 AUG(c)/NOV(f)</v>
          </cell>
          <cell r="D3661">
            <v>0</v>
          </cell>
          <cell r="E3661">
            <v>3</v>
          </cell>
          <cell r="F3661" t="str">
            <v>Aug Beg</v>
          </cell>
          <cell r="G3661">
            <v>138789</v>
          </cell>
          <cell r="H3661">
            <v>-46388</v>
          </cell>
          <cell r="I3661">
            <v>138789</v>
          </cell>
          <cell r="J3661">
            <v>0</v>
          </cell>
          <cell r="K3661">
            <v>0</v>
          </cell>
          <cell r="L3661">
            <v>0</v>
          </cell>
          <cell r="M3661">
            <v>92401</v>
          </cell>
        </row>
        <row r="3662">
          <cell r="C3662" t="str">
            <v>SL 3 SEP(c)/DEC(f)</v>
          </cell>
          <cell r="D3662">
            <v>0</v>
          </cell>
          <cell r="E3662">
            <v>3</v>
          </cell>
          <cell r="F3662" t="str">
            <v>Sep Beg</v>
          </cell>
          <cell r="G3662">
            <v>488634</v>
          </cell>
          <cell r="H3662">
            <v>-163316</v>
          </cell>
          <cell r="I3662">
            <v>488634</v>
          </cell>
          <cell r="J3662">
            <v>0</v>
          </cell>
          <cell r="K3662">
            <v>0</v>
          </cell>
          <cell r="L3662">
            <v>0</v>
          </cell>
          <cell r="M3662">
            <v>325318</v>
          </cell>
        </row>
        <row r="3663">
          <cell r="C3663" t="str">
            <v>SL 3 OCT(c)/JAN(f)</v>
          </cell>
          <cell r="D3663">
            <v>0</v>
          </cell>
          <cell r="E3663">
            <v>3</v>
          </cell>
          <cell r="F3663" t="str">
            <v>Oct Beg</v>
          </cell>
          <cell r="G3663">
            <v>265858</v>
          </cell>
          <cell r="H3663">
            <v>-88858</v>
          </cell>
          <cell r="I3663">
            <v>265858</v>
          </cell>
          <cell r="J3663">
            <v>0</v>
          </cell>
          <cell r="K3663">
            <v>0</v>
          </cell>
          <cell r="L3663">
            <v>0</v>
          </cell>
          <cell r="M3663">
            <v>177000</v>
          </cell>
        </row>
        <row r="3664">
          <cell r="C3664" t="str">
            <v>SL 3 NOV(c)/FEB(f)</v>
          </cell>
          <cell r="D3664">
            <v>0</v>
          </cell>
          <cell r="E3664">
            <v>3</v>
          </cell>
          <cell r="F3664" t="str">
            <v>Nov Beg</v>
          </cell>
          <cell r="G3664">
            <v>132980</v>
          </cell>
          <cell r="H3664">
            <v>-44446</v>
          </cell>
          <cell r="I3664">
            <v>132980</v>
          </cell>
          <cell r="J3664">
            <v>0</v>
          </cell>
          <cell r="K3664">
            <v>0</v>
          </cell>
          <cell r="L3664">
            <v>0</v>
          </cell>
          <cell r="M3664">
            <v>88534</v>
          </cell>
        </row>
        <row r="3665">
          <cell r="C3665" t="str">
            <v>SL 3 DEC(c)/MAR(f)</v>
          </cell>
          <cell r="D3665">
            <v>0</v>
          </cell>
          <cell r="E3665">
            <v>3</v>
          </cell>
          <cell r="F3665" t="str">
            <v>Dec Beg</v>
          </cell>
          <cell r="G3665">
            <v>187287</v>
          </cell>
          <cell r="H3665">
            <v>-62597</v>
          </cell>
          <cell r="I3665">
            <v>187287</v>
          </cell>
          <cell r="J3665">
            <v>0</v>
          </cell>
          <cell r="K3665">
            <v>0</v>
          </cell>
          <cell r="L3665">
            <v>0</v>
          </cell>
          <cell r="M3665">
            <v>124690</v>
          </cell>
        </row>
        <row r="3666">
          <cell r="C3666" t="str">
            <v>SL 5 - DEC(c)</v>
          </cell>
          <cell r="D3666">
            <v>0</v>
          </cell>
          <cell r="E3666">
            <v>5</v>
          </cell>
          <cell r="F3666" t="str">
            <v>December</v>
          </cell>
          <cell r="G3666">
            <v>2430</v>
          </cell>
          <cell r="H3666">
            <v>0</v>
          </cell>
          <cell r="I3666">
            <v>1964</v>
          </cell>
          <cell r="J3666">
            <v>466</v>
          </cell>
          <cell r="K3666">
            <v>0</v>
          </cell>
          <cell r="L3666">
            <v>466</v>
          </cell>
          <cell r="M3666">
            <v>2430</v>
          </cell>
        </row>
        <row r="3667">
          <cell r="C3667" t="str">
            <v>MACRS 39 JAN (c)/APR (f)</v>
          </cell>
          <cell r="D3667">
            <v>0</v>
          </cell>
          <cell r="E3667">
            <v>39</v>
          </cell>
          <cell r="F3667" t="str">
            <v>January</v>
          </cell>
          <cell r="G3667">
            <v>-34782</v>
          </cell>
          <cell r="H3667">
            <v>0</v>
          </cell>
          <cell r="I3667">
            <v>-4424</v>
          </cell>
          <cell r="J3667">
            <v>-34782</v>
          </cell>
          <cell r="K3667">
            <v>0</v>
          </cell>
          <cell r="L3667">
            <v>-892</v>
          </cell>
          <cell r="M3667">
            <v>-5315</v>
          </cell>
        </row>
        <row r="3668">
          <cell r="C3668" t="str">
            <v>SL 7 - DEC(c)</v>
          </cell>
          <cell r="D3668">
            <v>0</v>
          </cell>
          <cell r="E3668">
            <v>7</v>
          </cell>
          <cell r="F3668" t="str">
            <v>December</v>
          </cell>
          <cell r="G3668">
            <v>325011</v>
          </cell>
          <cell r="H3668">
            <v>0</v>
          </cell>
          <cell r="I3668">
            <v>187656</v>
          </cell>
          <cell r="J3668">
            <v>137356</v>
          </cell>
          <cell r="K3668">
            <v>0</v>
          </cell>
          <cell r="L3668">
            <v>46430</v>
          </cell>
          <cell r="M3668">
            <v>234086</v>
          </cell>
        </row>
        <row r="3669">
          <cell r="C3669" t="str">
            <v>SL 7 - DEC(c)</v>
          </cell>
          <cell r="D3669">
            <v>0</v>
          </cell>
          <cell r="E3669">
            <v>7</v>
          </cell>
          <cell r="F3669" t="str">
            <v>December</v>
          </cell>
          <cell r="G3669">
            <v>-325011</v>
          </cell>
          <cell r="H3669">
            <v>0</v>
          </cell>
          <cell r="I3669">
            <v>-187656</v>
          </cell>
          <cell r="J3669">
            <v>-137356</v>
          </cell>
          <cell r="K3669">
            <v>0</v>
          </cell>
          <cell r="L3669">
            <v>-46430</v>
          </cell>
          <cell r="M3669">
            <v>-234086</v>
          </cell>
        </row>
        <row r="3670">
          <cell r="C3670" t="str">
            <v>SL 7 - DEC(c)</v>
          </cell>
          <cell r="D3670">
            <v>0</v>
          </cell>
          <cell r="E3670">
            <v>7</v>
          </cell>
          <cell r="F3670" t="str">
            <v>December</v>
          </cell>
          <cell r="G3670">
            <v>3654840</v>
          </cell>
          <cell r="H3670">
            <v>-23538</v>
          </cell>
          <cell r="I3670">
            <v>2110236</v>
          </cell>
          <cell r="J3670">
            <v>1539630</v>
          </cell>
          <cell r="K3670">
            <v>0</v>
          </cell>
          <cell r="L3670">
            <v>520441</v>
          </cell>
          <cell r="M3670">
            <v>2615406</v>
          </cell>
        </row>
        <row r="3671">
          <cell r="C3671" t="str">
            <v>NONE</v>
          </cell>
          <cell r="D3671">
            <v>0</v>
          </cell>
          <cell r="E3671">
            <v>2</v>
          </cell>
          <cell r="F3671">
            <v>0</v>
          </cell>
          <cell r="G3671">
            <v>13802</v>
          </cell>
          <cell r="H3671">
            <v>0</v>
          </cell>
          <cell r="I3671">
            <v>0</v>
          </cell>
          <cell r="J3671">
            <v>13802</v>
          </cell>
          <cell r="K3671">
            <v>0</v>
          </cell>
          <cell r="L3671">
            <v>0</v>
          </cell>
          <cell r="M3671">
            <v>0</v>
          </cell>
        </row>
        <row r="3672">
          <cell r="C3672" t="str">
            <v>NONE</v>
          </cell>
          <cell r="D3672">
            <v>0</v>
          </cell>
          <cell r="E3672">
            <v>2</v>
          </cell>
          <cell r="F3672">
            <v>0</v>
          </cell>
          <cell r="G3672">
            <v>-13769</v>
          </cell>
          <cell r="H3672">
            <v>0</v>
          </cell>
          <cell r="I3672">
            <v>0</v>
          </cell>
          <cell r="J3672">
            <v>-13769</v>
          </cell>
          <cell r="K3672">
            <v>0</v>
          </cell>
          <cell r="L3672">
            <v>0</v>
          </cell>
          <cell r="M3672">
            <v>0</v>
          </cell>
        </row>
        <row r="3673">
          <cell r="C3673" t="str">
            <v>MACRS 39 SEP (c)/DEC (f)</v>
          </cell>
          <cell r="D3673">
            <v>0</v>
          </cell>
          <cell r="E3673">
            <v>39</v>
          </cell>
          <cell r="F3673" t="str">
            <v>September</v>
          </cell>
          <cell r="G3673">
            <v>129122</v>
          </cell>
          <cell r="H3673">
            <v>0</v>
          </cell>
          <cell r="I3673">
            <v>14210</v>
          </cell>
          <cell r="J3673">
            <v>129122</v>
          </cell>
          <cell r="K3673">
            <v>0</v>
          </cell>
          <cell r="L3673">
            <v>3311</v>
          </cell>
          <cell r="M3673">
            <v>17521</v>
          </cell>
        </row>
        <row r="3674">
          <cell r="C3674" t="str">
            <v>MACRS 39 DEC (c)/MAR (f)</v>
          </cell>
          <cell r="D3674">
            <v>0</v>
          </cell>
          <cell r="E3674">
            <v>39</v>
          </cell>
          <cell r="F3674" t="str">
            <v>December</v>
          </cell>
          <cell r="G3674">
            <v>128</v>
          </cell>
          <cell r="H3674">
            <v>0</v>
          </cell>
          <cell r="I3674">
            <v>13</v>
          </cell>
          <cell r="J3674">
            <v>128</v>
          </cell>
          <cell r="K3674">
            <v>0</v>
          </cell>
          <cell r="L3674">
            <v>3</v>
          </cell>
          <cell r="M3674">
            <v>16</v>
          </cell>
        </row>
        <row r="3675">
          <cell r="C3675" t="str">
            <v>MACRS 39 AUG (c)/NOV (f)</v>
          </cell>
          <cell r="D3675">
            <v>0</v>
          </cell>
          <cell r="E3675">
            <v>39</v>
          </cell>
          <cell r="F3675" t="str">
            <v>August</v>
          </cell>
          <cell r="G3675">
            <v>39768</v>
          </cell>
          <cell r="H3675">
            <v>0</v>
          </cell>
          <cell r="I3675">
            <v>4462</v>
          </cell>
          <cell r="J3675">
            <v>39768</v>
          </cell>
          <cell r="K3675">
            <v>0</v>
          </cell>
          <cell r="L3675">
            <v>1020</v>
          </cell>
          <cell r="M3675">
            <v>5481</v>
          </cell>
        </row>
        <row r="3676">
          <cell r="C3676" t="str">
            <v>MACRS 39 JAN (c)/APR (f)</v>
          </cell>
          <cell r="D3676">
            <v>0</v>
          </cell>
          <cell r="E3676">
            <v>39</v>
          </cell>
          <cell r="F3676" t="str">
            <v>January</v>
          </cell>
          <cell r="G3676">
            <v>1054538</v>
          </cell>
          <cell r="H3676">
            <v>-3153</v>
          </cell>
          <cell r="I3676">
            <v>134106</v>
          </cell>
          <cell r="J3676">
            <v>1052962</v>
          </cell>
          <cell r="K3676">
            <v>0</v>
          </cell>
          <cell r="L3676">
            <v>26998</v>
          </cell>
          <cell r="M3676">
            <v>160663</v>
          </cell>
        </row>
        <row r="3677">
          <cell r="C3677" t="str">
            <v>MACRS 39 FEB (c)/MAY (f)</v>
          </cell>
          <cell r="D3677">
            <v>0</v>
          </cell>
          <cell r="E3677">
            <v>39</v>
          </cell>
          <cell r="F3677" t="str">
            <v>February</v>
          </cell>
          <cell r="G3677">
            <v>438987</v>
          </cell>
          <cell r="H3677">
            <v>-1313</v>
          </cell>
          <cell r="I3677">
            <v>54887</v>
          </cell>
          <cell r="J3677">
            <v>438330</v>
          </cell>
          <cell r="K3677">
            <v>0</v>
          </cell>
          <cell r="L3677">
            <v>11239</v>
          </cell>
          <cell r="M3677">
            <v>65945</v>
          </cell>
        </row>
        <row r="3678">
          <cell r="C3678" t="str">
            <v>MACRS 39 MAR (c)/JUN (f)</v>
          </cell>
          <cell r="D3678">
            <v>0</v>
          </cell>
          <cell r="E3678">
            <v>39</v>
          </cell>
          <cell r="F3678" t="str">
            <v>March</v>
          </cell>
          <cell r="G3678">
            <v>215699</v>
          </cell>
          <cell r="H3678">
            <v>-645</v>
          </cell>
          <cell r="I3678">
            <v>26507</v>
          </cell>
          <cell r="J3678">
            <v>215376</v>
          </cell>
          <cell r="K3678">
            <v>0</v>
          </cell>
          <cell r="L3678">
            <v>5522</v>
          </cell>
          <cell r="M3678">
            <v>31942</v>
          </cell>
        </row>
        <row r="3679">
          <cell r="C3679" t="str">
            <v>MACRS 39 APR (c)/JUL (f)</v>
          </cell>
          <cell r="D3679">
            <v>0</v>
          </cell>
          <cell r="E3679">
            <v>39</v>
          </cell>
          <cell r="F3679" t="str">
            <v>April</v>
          </cell>
          <cell r="G3679">
            <v>28260</v>
          </cell>
          <cell r="H3679">
            <v>-85</v>
          </cell>
          <cell r="I3679">
            <v>3412</v>
          </cell>
          <cell r="J3679">
            <v>28218</v>
          </cell>
          <cell r="K3679">
            <v>0</v>
          </cell>
          <cell r="L3679">
            <v>724</v>
          </cell>
          <cell r="M3679">
            <v>4124</v>
          </cell>
        </row>
        <row r="3680">
          <cell r="C3680" t="str">
            <v>MACRS 39 MAY (c)/AUG (f)</v>
          </cell>
          <cell r="D3680">
            <v>0</v>
          </cell>
          <cell r="E3680">
            <v>39</v>
          </cell>
          <cell r="F3680" t="str">
            <v>May</v>
          </cell>
          <cell r="G3680">
            <v>482705</v>
          </cell>
          <cell r="H3680">
            <v>-1443</v>
          </cell>
          <cell r="I3680">
            <v>57254</v>
          </cell>
          <cell r="J3680">
            <v>481984</v>
          </cell>
          <cell r="K3680">
            <v>0</v>
          </cell>
          <cell r="L3680">
            <v>12358</v>
          </cell>
          <cell r="M3680">
            <v>69422</v>
          </cell>
        </row>
        <row r="3681">
          <cell r="C3681" t="str">
            <v>MACRS 39 JUN (c)/SEP (f)</v>
          </cell>
          <cell r="D3681">
            <v>0</v>
          </cell>
          <cell r="E3681">
            <v>39</v>
          </cell>
          <cell r="F3681" t="str">
            <v>June</v>
          </cell>
          <cell r="G3681">
            <v>54426</v>
          </cell>
          <cell r="H3681">
            <v>-163</v>
          </cell>
          <cell r="I3681">
            <v>6339</v>
          </cell>
          <cell r="J3681">
            <v>54345</v>
          </cell>
          <cell r="K3681">
            <v>0</v>
          </cell>
          <cell r="L3681">
            <v>1393</v>
          </cell>
          <cell r="M3681">
            <v>7712</v>
          </cell>
        </row>
        <row r="3682">
          <cell r="C3682" t="str">
            <v>MACRS 39 JUL (c)/OCT (f)</v>
          </cell>
          <cell r="D3682">
            <v>0</v>
          </cell>
          <cell r="E3682">
            <v>39</v>
          </cell>
          <cell r="F3682" t="str">
            <v>July</v>
          </cell>
          <cell r="G3682">
            <v>39389</v>
          </cell>
          <cell r="H3682">
            <v>-118</v>
          </cell>
          <cell r="I3682">
            <v>4503</v>
          </cell>
          <cell r="J3682">
            <v>39331</v>
          </cell>
          <cell r="K3682">
            <v>0</v>
          </cell>
          <cell r="L3682">
            <v>1008</v>
          </cell>
          <cell r="M3682">
            <v>5496</v>
          </cell>
        </row>
        <row r="3683">
          <cell r="C3683" t="str">
            <v>MACRS 39 AUG (c)/NOV (f)</v>
          </cell>
          <cell r="D3683">
            <v>0</v>
          </cell>
          <cell r="E3683">
            <v>39</v>
          </cell>
          <cell r="F3683" t="str">
            <v>August</v>
          </cell>
          <cell r="G3683">
            <v>73851</v>
          </cell>
          <cell r="H3683">
            <v>-221</v>
          </cell>
          <cell r="I3683">
            <v>8286</v>
          </cell>
          <cell r="J3683">
            <v>73741</v>
          </cell>
          <cell r="K3683">
            <v>0</v>
          </cell>
          <cell r="L3683">
            <v>1891</v>
          </cell>
          <cell r="M3683">
            <v>10149</v>
          </cell>
        </row>
        <row r="3684">
          <cell r="C3684" t="str">
            <v>MACRS 39 SEP (c)/DEC (f)</v>
          </cell>
          <cell r="D3684">
            <v>0</v>
          </cell>
          <cell r="E3684">
            <v>39</v>
          </cell>
          <cell r="F3684" t="str">
            <v>September</v>
          </cell>
          <cell r="G3684">
            <v>286421</v>
          </cell>
          <cell r="H3684">
            <v>-856</v>
          </cell>
          <cell r="I3684">
            <v>31520</v>
          </cell>
          <cell r="J3684">
            <v>285993</v>
          </cell>
          <cell r="K3684">
            <v>0</v>
          </cell>
          <cell r="L3684">
            <v>7333</v>
          </cell>
          <cell r="M3684">
            <v>38748</v>
          </cell>
        </row>
        <row r="3685">
          <cell r="C3685" t="str">
            <v>MACRS 39 OCT (c)/JAN (f)</v>
          </cell>
          <cell r="D3685">
            <v>0</v>
          </cell>
          <cell r="E3685">
            <v>39</v>
          </cell>
          <cell r="F3685" t="str">
            <v>October</v>
          </cell>
          <cell r="G3685">
            <v>473962</v>
          </cell>
          <cell r="H3685">
            <v>-1417</v>
          </cell>
          <cell r="I3685">
            <v>51145</v>
          </cell>
          <cell r="J3685">
            <v>473253</v>
          </cell>
          <cell r="K3685">
            <v>0</v>
          </cell>
          <cell r="L3685">
            <v>12134</v>
          </cell>
          <cell r="M3685">
            <v>63108</v>
          </cell>
        </row>
        <row r="3686">
          <cell r="C3686" t="str">
            <v>MACRS 39 NOV (c)/FEB (f)</v>
          </cell>
          <cell r="D3686">
            <v>0</v>
          </cell>
          <cell r="E3686">
            <v>39</v>
          </cell>
          <cell r="F3686" t="str">
            <v>November</v>
          </cell>
          <cell r="G3686">
            <v>517534</v>
          </cell>
          <cell r="H3686">
            <v>-1547</v>
          </cell>
          <cell r="I3686">
            <v>54740</v>
          </cell>
          <cell r="J3686">
            <v>516760</v>
          </cell>
          <cell r="K3686">
            <v>0</v>
          </cell>
          <cell r="L3686">
            <v>13250</v>
          </cell>
          <cell r="M3686">
            <v>67806</v>
          </cell>
        </row>
        <row r="3687">
          <cell r="C3687" t="str">
            <v>MACRS 39 DEC (c)/MAR (f)</v>
          </cell>
          <cell r="D3687">
            <v>0</v>
          </cell>
          <cell r="E3687">
            <v>39</v>
          </cell>
          <cell r="F3687" t="str">
            <v>December</v>
          </cell>
          <cell r="G3687">
            <v>2443622</v>
          </cell>
          <cell r="H3687">
            <v>-5675</v>
          </cell>
          <cell r="I3687">
            <v>253233</v>
          </cell>
          <cell r="J3687">
            <v>2440784</v>
          </cell>
          <cell r="K3687">
            <v>0</v>
          </cell>
          <cell r="L3687">
            <v>62582</v>
          </cell>
          <cell r="M3687">
            <v>315153</v>
          </cell>
        </row>
        <row r="3688">
          <cell r="C3688" t="str">
            <v>SL 84</v>
          </cell>
          <cell r="D3688">
            <v>0</v>
          </cell>
          <cell r="E3688">
            <v>84</v>
          </cell>
          <cell r="F3688" t="str">
            <v>Half</v>
          </cell>
          <cell r="G3688">
            <v>170248</v>
          </cell>
          <cell r="H3688">
            <v>0</v>
          </cell>
          <cell r="I3688">
            <v>9120</v>
          </cell>
          <cell r="J3688">
            <v>161128</v>
          </cell>
          <cell r="K3688">
            <v>0</v>
          </cell>
          <cell r="L3688">
            <v>2027</v>
          </cell>
          <cell r="M3688">
            <v>11147</v>
          </cell>
        </row>
        <row r="3689">
          <cell r="C3689" t="str">
            <v>SL 84</v>
          </cell>
          <cell r="D3689">
            <v>0</v>
          </cell>
          <cell r="E3689">
            <v>84</v>
          </cell>
          <cell r="F3689" t="str">
            <v>Half</v>
          </cell>
          <cell r="G3689">
            <v>555728</v>
          </cell>
          <cell r="H3689">
            <v>0</v>
          </cell>
          <cell r="I3689">
            <v>29771</v>
          </cell>
          <cell r="J3689">
            <v>525957</v>
          </cell>
          <cell r="K3689">
            <v>0</v>
          </cell>
          <cell r="L3689">
            <v>6616</v>
          </cell>
          <cell r="M3689">
            <v>36387</v>
          </cell>
        </row>
        <row r="3690">
          <cell r="C3690" t="str">
            <v>SL 84</v>
          </cell>
          <cell r="D3690">
            <v>0</v>
          </cell>
          <cell r="E3690">
            <v>84</v>
          </cell>
          <cell r="F3690" t="str">
            <v>Half</v>
          </cell>
          <cell r="G3690">
            <v>1522434</v>
          </cell>
          <cell r="H3690">
            <v>0</v>
          </cell>
          <cell r="I3690">
            <v>81558</v>
          </cell>
          <cell r="J3690">
            <v>1440876</v>
          </cell>
          <cell r="K3690">
            <v>0</v>
          </cell>
          <cell r="L3690">
            <v>18125</v>
          </cell>
          <cell r="M3690">
            <v>99683</v>
          </cell>
        </row>
        <row r="3691">
          <cell r="C3691" t="str">
            <v>SL 84</v>
          </cell>
          <cell r="D3691">
            <v>0</v>
          </cell>
          <cell r="E3691">
            <v>84</v>
          </cell>
          <cell r="F3691" t="str">
            <v>Half</v>
          </cell>
          <cell r="G3691">
            <v>116824</v>
          </cell>
          <cell r="H3691">
            <v>0</v>
          </cell>
          <cell r="I3691">
            <v>6258</v>
          </cell>
          <cell r="J3691">
            <v>110566</v>
          </cell>
          <cell r="K3691">
            <v>0</v>
          </cell>
          <cell r="L3691">
            <v>1391</v>
          </cell>
          <cell r="M3691">
            <v>7649</v>
          </cell>
        </row>
        <row r="3692">
          <cell r="C3692" t="str">
            <v>SL 84</v>
          </cell>
          <cell r="D3692">
            <v>0</v>
          </cell>
          <cell r="E3692">
            <v>84</v>
          </cell>
          <cell r="F3692" t="str">
            <v>Half</v>
          </cell>
          <cell r="G3692">
            <v>125425</v>
          </cell>
          <cell r="H3692">
            <v>0</v>
          </cell>
          <cell r="I3692">
            <v>6720</v>
          </cell>
          <cell r="J3692">
            <v>118705</v>
          </cell>
          <cell r="K3692">
            <v>0</v>
          </cell>
          <cell r="L3692">
            <v>1493</v>
          </cell>
          <cell r="M3692">
            <v>8213</v>
          </cell>
        </row>
        <row r="3693">
          <cell r="C3693" t="str">
            <v>SL 84</v>
          </cell>
          <cell r="D3693">
            <v>0</v>
          </cell>
          <cell r="E3693">
            <v>84</v>
          </cell>
          <cell r="F3693" t="str">
            <v>Half</v>
          </cell>
          <cell r="G3693">
            <v>2955</v>
          </cell>
          <cell r="H3693">
            <v>0</v>
          </cell>
          <cell r="I3693">
            <v>158</v>
          </cell>
          <cell r="J3693">
            <v>2796</v>
          </cell>
          <cell r="K3693">
            <v>0</v>
          </cell>
          <cell r="L3693">
            <v>35</v>
          </cell>
          <cell r="M3693">
            <v>194</v>
          </cell>
        </row>
        <row r="3694">
          <cell r="C3694" t="str">
            <v>SL 84</v>
          </cell>
          <cell r="D3694">
            <v>0</v>
          </cell>
          <cell r="E3694">
            <v>84</v>
          </cell>
          <cell r="F3694" t="str">
            <v>Half</v>
          </cell>
          <cell r="G3694">
            <v>6788</v>
          </cell>
          <cell r="H3694">
            <v>0</v>
          </cell>
          <cell r="I3694">
            <v>363</v>
          </cell>
          <cell r="J3694">
            <v>6425</v>
          </cell>
          <cell r="K3694">
            <v>0</v>
          </cell>
          <cell r="L3694">
            <v>81</v>
          </cell>
          <cell r="M3694">
            <v>444</v>
          </cell>
        </row>
        <row r="3695">
          <cell r="C3695" t="str">
            <v>SL 84</v>
          </cell>
          <cell r="D3695">
            <v>0</v>
          </cell>
          <cell r="E3695">
            <v>84</v>
          </cell>
          <cell r="F3695" t="str">
            <v>Half</v>
          </cell>
          <cell r="G3695">
            <v>4227519</v>
          </cell>
          <cell r="H3695">
            <v>0</v>
          </cell>
          <cell r="I3695">
            <v>226470</v>
          </cell>
          <cell r="J3695">
            <v>4001049</v>
          </cell>
          <cell r="K3695">
            <v>0</v>
          </cell>
          <cell r="L3695">
            <v>50329</v>
          </cell>
          <cell r="M3695">
            <v>276799</v>
          </cell>
        </row>
        <row r="3696">
          <cell r="C3696" t="str">
            <v>SL 84</v>
          </cell>
          <cell r="D3696">
            <v>0</v>
          </cell>
          <cell r="E3696">
            <v>84</v>
          </cell>
          <cell r="F3696" t="str">
            <v>Half</v>
          </cell>
          <cell r="G3696">
            <v>-1</v>
          </cell>
          <cell r="H3696">
            <v>0</v>
          </cell>
          <cell r="I3696">
            <v>0</v>
          </cell>
          <cell r="J3696">
            <v>-1</v>
          </cell>
          <cell r="K3696">
            <v>0</v>
          </cell>
          <cell r="L3696">
            <v>0</v>
          </cell>
          <cell r="M3696">
            <v>0</v>
          </cell>
        </row>
        <row r="3697">
          <cell r="C3697" t="str">
            <v>SL 84</v>
          </cell>
          <cell r="D3697">
            <v>0</v>
          </cell>
          <cell r="E3697">
            <v>84</v>
          </cell>
          <cell r="F3697" t="str">
            <v>Half</v>
          </cell>
          <cell r="G3697">
            <v>-4633116</v>
          </cell>
          <cell r="H3697">
            <v>0</v>
          </cell>
          <cell r="I3697">
            <v>-248198</v>
          </cell>
          <cell r="J3697">
            <v>-4384918</v>
          </cell>
          <cell r="K3697">
            <v>0</v>
          </cell>
          <cell r="L3697">
            <v>-55158</v>
          </cell>
          <cell r="M3697">
            <v>-303356</v>
          </cell>
        </row>
        <row r="3698">
          <cell r="C3698" t="str">
            <v>SL 84</v>
          </cell>
          <cell r="D3698">
            <v>0</v>
          </cell>
          <cell r="E3698">
            <v>84</v>
          </cell>
          <cell r="F3698" t="str">
            <v>Half</v>
          </cell>
          <cell r="G3698">
            <v>606082</v>
          </cell>
          <cell r="H3698">
            <v>0</v>
          </cell>
          <cell r="I3698">
            <v>32468</v>
          </cell>
          <cell r="J3698">
            <v>573614</v>
          </cell>
          <cell r="K3698">
            <v>0</v>
          </cell>
          <cell r="L3698">
            <v>7215</v>
          </cell>
          <cell r="M3698">
            <v>39684</v>
          </cell>
        </row>
        <row r="3699">
          <cell r="C3699" t="str">
            <v>SL 84</v>
          </cell>
          <cell r="D3699">
            <v>0</v>
          </cell>
          <cell r="E3699">
            <v>84</v>
          </cell>
          <cell r="F3699" t="str">
            <v>Half</v>
          </cell>
          <cell r="G3699">
            <v>3191</v>
          </cell>
          <cell r="H3699">
            <v>0</v>
          </cell>
          <cell r="I3699">
            <v>171</v>
          </cell>
          <cell r="J3699">
            <v>3020</v>
          </cell>
          <cell r="K3699">
            <v>0</v>
          </cell>
          <cell r="L3699">
            <v>38</v>
          </cell>
          <cell r="M3699">
            <v>209</v>
          </cell>
        </row>
        <row r="3700">
          <cell r="C3700" t="str">
            <v>SL 84</v>
          </cell>
          <cell r="D3700">
            <v>0</v>
          </cell>
          <cell r="E3700">
            <v>84</v>
          </cell>
          <cell r="F3700" t="str">
            <v>Half</v>
          </cell>
          <cell r="G3700">
            <v>106046</v>
          </cell>
          <cell r="H3700">
            <v>0</v>
          </cell>
          <cell r="I3700">
            <v>5681</v>
          </cell>
          <cell r="J3700">
            <v>100365</v>
          </cell>
          <cell r="K3700">
            <v>0</v>
          </cell>
          <cell r="L3700">
            <v>1262</v>
          </cell>
          <cell r="M3700">
            <v>6944</v>
          </cell>
        </row>
        <row r="3701">
          <cell r="C3701" t="str">
            <v>SL 84</v>
          </cell>
          <cell r="D3701">
            <v>0</v>
          </cell>
          <cell r="E3701">
            <v>84</v>
          </cell>
          <cell r="F3701" t="str">
            <v>Half</v>
          </cell>
          <cell r="G3701">
            <v>137</v>
          </cell>
          <cell r="H3701">
            <v>0</v>
          </cell>
          <cell r="I3701">
            <v>7</v>
          </cell>
          <cell r="J3701">
            <v>129</v>
          </cell>
          <cell r="K3701">
            <v>0</v>
          </cell>
          <cell r="L3701">
            <v>2</v>
          </cell>
          <cell r="M3701">
            <v>9</v>
          </cell>
        </row>
        <row r="3702">
          <cell r="C3702" t="str">
            <v>LAND</v>
          </cell>
          <cell r="D3702">
            <v>0</v>
          </cell>
          <cell r="E3702">
            <v>2</v>
          </cell>
          <cell r="F3702" t="str">
            <v>Half</v>
          </cell>
          <cell r="G3702">
            <v>345914</v>
          </cell>
          <cell r="H3702">
            <v>0</v>
          </cell>
          <cell r="I3702">
            <v>0</v>
          </cell>
          <cell r="J3702">
            <v>345914</v>
          </cell>
          <cell r="K3702">
            <v>0</v>
          </cell>
          <cell r="L3702">
            <v>0</v>
          </cell>
          <cell r="M3702">
            <v>0</v>
          </cell>
        </row>
        <row r="3703">
          <cell r="C3703" t="str">
            <v>LAND</v>
          </cell>
          <cell r="D3703">
            <v>0</v>
          </cell>
          <cell r="E3703">
            <v>2</v>
          </cell>
          <cell r="F3703" t="str">
            <v>Half</v>
          </cell>
          <cell r="G3703">
            <v>25132</v>
          </cell>
          <cell r="H3703">
            <v>0</v>
          </cell>
          <cell r="I3703">
            <v>0</v>
          </cell>
          <cell r="J3703">
            <v>25132</v>
          </cell>
          <cell r="K3703">
            <v>0</v>
          </cell>
          <cell r="L3703">
            <v>0</v>
          </cell>
          <cell r="M3703">
            <v>0</v>
          </cell>
        </row>
        <row r="3704">
          <cell r="C3704" t="str">
            <v>MACRS 39 JAN (c)/APR (f)</v>
          </cell>
          <cell r="D3704">
            <v>0</v>
          </cell>
          <cell r="E3704">
            <v>39</v>
          </cell>
          <cell r="F3704" t="str">
            <v>January</v>
          </cell>
          <cell r="G3704">
            <v>-54519</v>
          </cell>
          <cell r="H3704">
            <v>0</v>
          </cell>
          <cell r="I3704">
            <v>-6933</v>
          </cell>
          <cell r="J3704">
            <v>-54519</v>
          </cell>
          <cell r="K3704">
            <v>0</v>
          </cell>
          <cell r="L3704">
            <v>-1398</v>
          </cell>
          <cell r="M3704">
            <v>-8331</v>
          </cell>
        </row>
        <row r="3705">
          <cell r="C3705" t="str">
            <v>MACRS 39 JAN (c)/APR (f)</v>
          </cell>
          <cell r="D3705">
            <v>0</v>
          </cell>
          <cell r="E3705">
            <v>39</v>
          </cell>
          <cell r="F3705" t="str">
            <v>January</v>
          </cell>
          <cell r="G3705">
            <v>-66908</v>
          </cell>
          <cell r="H3705">
            <v>0</v>
          </cell>
          <cell r="I3705">
            <v>-8509</v>
          </cell>
          <cell r="J3705">
            <v>-66908</v>
          </cell>
          <cell r="K3705">
            <v>0</v>
          </cell>
          <cell r="L3705">
            <v>-1716</v>
          </cell>
          <cell r="M3705">
            <v>-10224</v>
          </cell>
        </row>
        <row r="3706">
          <cell r="C3706" t="str">
            <v>MACRS 39 FEB (c)/MAY (f)</v>
          </cell>
          <cell r="D3706">
            <v>0</v>
          </cell>
          <cell r="E3706">
            <v>39</v>
          </cell>
          <cell r="F3706" t="str">
            <v>February</v>
          </cell>
          <cell r="G3706">
            <v>-22911</v>
          </cell>
          <cell r="H3706">
            <v>0</v>
          </cell>
          <cell r="I3706">
            <v>-2864</v>
          </cell>
          <cell r="J3706">
            <v>-22911</v>
          </cell>
          <cell r="K3706">
            <v>0</v>
          </cell>
          <cell r="L3706">
            <v>-587</v>
          </cell>
          <cell r="M3706">
            <v>-3452</v>
          </cell>
        </row>
        <row r="3707">
          <cell r="C3707" t="str">
            <v>MACRS 39 FEB (c)/MAY (f)</v>
          </cell>
          <cell r="D3707">
            <v>0</v>
          </cell>
          <cell r="E3707">
            <v>39</v>
          </cell>
          <cell r="F3707" t="str">
            <v>February</v>
          </cell>
          <cell r="G3707">
            <v>1298</v>
          </cell>
          <cell r="H3707">
            <v>0</v>
          </cell>
          <cell r="I3707">
            <v>163</v>
          </cell>
          <cell r="J3707">
            <v>1298</v>
          </cell>
          <cell r="K3707">
            <v>0</v>
          </cell>
          <cell r="L3707">
            <v>33</v>
          </cell>
          <cell r="M3707">
            <v>196</v>
          </cell>
        </row>
        <row r="3708">
          <cell r="C3708" t="str">
            <v>MACRS 39 APR (c)/JUL (f)</v>
          </cell>
          <cell r="D3708">
            <v>0</v>
          </cell>
          <cell r="E3708">
            <v>39</v>
          </cell>
          <cell r="F3708" t="str">
            <v>April</v>
          </cell>
          <cell r="G3708">
            <v>341950</v>
          </cell>
          <cell r="H3708">
            <v>0</v>
          </cell>
          <cell r="I3708">
            <v>41291</v>
          </cell>
          <cell r="J3708">
            <v>341950</v>
          </cell>
          <cell r="K3708">
            <v>0</v>
          </cell>
          <cell r="L3708">
            <v>8768</v>
          </cell>
          <cell r="M3708">
            <v>50059</v>
          </cell>
        </row>
        <row r="3709">
          <cell r="C3709" t="str">
            <v>MACRS 39 MAY (c)/AUG (f)</v>
          </cell>
          <cell r="D3709">
            <v>0</v>
          </cell>
          <cell r="E3709">
            <v>39</v>
          </cell>
          <cell r="F3709" t="str">
            <v>May</v>
          </cell>
          <cell r="G3709">
            <v>-37566</v>
          </cell>
          <cell r="H3709">
            <v>0</v>
          </cell>
          <cell r="I3709">
            <v>-4456</v>
          </cell>
          <cell r="J3709">
            <v>-37566</v>
          </cell>
          <cell r="K3709">
            <v>0</v>
          </cell>
          <cell r="L3709">
            <v>-963</v>
          </cell>
          <cell r="M3709">
            <v>-5419</v>
          </cell>
        </row>
        <row r="3710">
          <cell r="C3710" t="str">
            <v>MACRS 39 JUN (c)/SEP (f)</v>
          </cell>
          <cell r="D3710">
            <v>0</v>
          </cell>
          <cell r="E3710">
            <v>39</v>
          </cell>
          <cell r="F3710" t="str">
            <v>June</v>
          </cell>
          <cell r="G3710">
            <v>-40225</v>
          </cell>
          <cell r="H3710">
            <v>0</v>
          </cell>
          <cell r="I3710">
            <v>-4686</v>
          </cell>
          <cell r="J3710">
            <v>-40225</v>
          </cell>
          <cell r="K3710">
            <v>0</v>
          </cell>
          <cell r="L3710">
            <v>-1031</v>
          </cell>
          <cell r="M3710">
            <v>-5717</v>
          </cell>
        </row>
        <row r="3711">
          <cell r="C3711" t="str">
            <v>MACRS 39 AUG (c)/NOV (f)</v>
          </cell>
          <cell r="D3711">
            <v>0</v>
          </cell>
          <cell r="E3711">
            <v>39</v>
          </cell>
          <cell r="F3711" t="str">
            <v>August</v>
          </cell>
          <cell r="G3711">
            <v>-22623</v>
          </cell>
          <cell r="H3711">
            <v>0</v>
          </cell>
          <cell r="I3711">
            <v>-2538</v>
          </cell>
          <cell r="J3711">
            <v>-22623</v>
          </cell>
          <cell r="K3711">
            <v>0</v>
          </cell>
          <cell r="L3711">
            <v>-580</v>
          </cell>
          <cell r="M3711">
            <v>-3119</v>
          </cell>
        </row>
        <row r="3712">
          <cell r="C3712" t="str">
            <v>MACRS 39 SEP (c)/DEC (f)</v>
          </cell>
          <cell r="D3712">
            <v>0</v>
          </cell>
          <cell r="E3712">
            <v>39</v>
          </cell>
          <cell r="F3712" t="str">
            <v>September</v>
          </cell>
          <cell r="G3712">
            <v>-171773</v>
          </cell>
          <cell r="H3712">
            <v>0</v>
          </cell>
          <cell r="I3712">
            <v>-18904</v>
          </cell>
          <cell r="J3712">
            <v>-171773</v>
          </cell>
          <cell r="K3712">
            <v>0</v>
          </cell>
          <cell r="L3712">
            <v>-4404</v>
          </cell>
          <cell r="M3712">
            <v>-23308</v>
          </cell>
        </row>
        <row r="3713">
          <cell r="C3713" t="str">
            <v>MACRS 39 OCT (c)/JAN (f)</v>
          </cell>
          <cell r="D3713">
            <v>0</v>
          </cell>
          <cell r="E3713">
            <v>39</v>
          </cell>
          <cell r="F3713" t="str">
            <v>October</v>
          </cell>
          <cell r="G3713">
            <v>-1441251</v>
          </cell>
          <cell r="H3713">
            <v>0</v>
          </cell>
          <cell r="I3713">
            <v>-155526</v>
          </cell>
          <cell r="J3713">
            <v>-1441251</v>
          </cell>
          <cell r="K3713">
            <v>0</v>
          </cell>
          <cell r="L3713">
            <v>-36954</v>
          </cell>
          <cell r="M3713">
            <v>-192479</v>
          </cell>
        </row>
        <row r="3714">
          <cell r="C3714" t="str">
            <v>MACRS 39 NOV (c)/FEB (f)</v>
          </cell>
          <cell r="D3714">
            <v>0</v>
          </cell>
          <cell r="E3714">
            <v>39</v>
          </cell>
          <cell r="F3714" t="str">
            <v>November</v>
          </cell>
          <cell r="G3714">
            <v>-919</v>
          </cell>
          <cell r="H3714">
            <v>0</v>
          </cell>
          <cell r="I3714">
            <v>-97</v>
          </cell>
          <cell r="J3714">
            <v>-919</v>
          </cell>
          <cell r="K3714">
            <v>0</v>
          </cell>
          <cell r="L3714">
            <v>-24</v>
          </cell>
          <cell r="M3714">
            <v>-121</v>
          </cell>
        </row>
        <row r="3715">
          <cell r="C3715" t="str">
            <v>MACRS 39 JAN (c)/APR (f)</v>
          </cell>
          <cell r="D3715">
            <v>0</v>
          </cell>
          <cell r="E3715">
            <v>39</v>
          </cell>
          <cell r="F3715" t="str">
            <v>January</v>
          </cell>
          <cell r="G3715">
            <v>18911</v>
          </cell>
          <cell r="H3715">
            <v>-7</v>
          </cell>
          <cell r="I3715">
            <v>2404</v>
          </cell>
          <cell r="J3715">
            <v>18907</v>
          </cell>
          <cell r="K3715">
            <v>0</v>
          </cell>
          <cell r="L3715">
            <v>485</v>
          </cell>
          <cell r="M3715">
            <v>2888</v>
          </cell>
        </row>
        <row r="3716">
          <cell r="C3716" t="str">
            <v>MACRS 39 FEB (c)/MAY (f)</v>
          </cell>
          <cell r="D3716">
            <v>0</v>
          </cell>
          <cell r="E3716">
            <v>39</v>
          </cell>
          <cell r="F3716" t="str">
            <v>February</v>
          </cell>
          <cell r="G3716">
            <v>-13274</v>
          </cell>
          <cell r="H3716">
            <v>0</v>
          </cell>
          <cell r="I3716">
            <v>-1660</v>
          </cell>
          <cell r="J3716">
            <v>-13274</v>
          </cell>
          <cell r="K3716">
            <v>0</v>
          </cell>
          <cell r="L3716">
            <v>-340</v>
          </cell>
          <cell r="M3716">
            <v>-2000</v>
          </cell>
        </row>
        <row r="3717">
          <cell r="C3717" t="str">
            <v>MACRS 39 MAR (c)/JUN (f)</v>
          </cell>
          <cell r="D3717">
            <v>0</v>
          </cell>
          <cell r="E3717">
            <v>39</v>
          </cell>
          <cell r="F3717" t="str">
            <v>March</v>
          </cell>
          <cell r="G3717">
            <v>51366</v>
          </cell>
          <cell r="H3717">
            <v>-19</v>
          </cell>
          <cell r="I3717">
            <v>6312</v>
          </cell>
          <cell r="J3717">
            <v>51356</v>
          </cell>
          <cell r="K3717">
            <v>0</v>
          </cell>
          <cell r="L3717">
            <v>1317</v>
          </cell>
          <cell r="M3717">
            <v>7626</v>
          </cell>
        </row>
        <row r="3718">
          <cell r="C3718" t="str">
            <v>MACRS 39 APR (c)/JUL (f)</v>
          </cell>
          <cell r="D3718">
            <v>0</v>
          </cell>
          <cell r="E3718">
            <v>39</v>
          </cell>
          <cell r="F3718" t="str">
            <v>April</v>
          </cell>
          <cell r="G3718">
            <v>3866</v>
          </cell>
          <cell r="H3718">
            <v>-1</v>
          </cell>
          <cell r="I3718">
            <v>466</v>
          </cell>
          <cell r="J3718">
            <v>3865</v>
          </cell>
          <cell r="K3718">
            <v>0</v>
          </cell>
          <cell r="L3718">
            <v>99</v>
          </cell>
          <cell r="M3718">
            <v>565</v>
          </cell>
        </row>
        <row r="3719">
          <cell r="C3719" t="str">
            <v>MACRS 39 MAY (c)/AUG (f)</v>
          </cell>
          <cell r="D3719">
            <v>0</v>
          </cell>
          <cell r="E3719">
            <v>39</v>
          </cell>
          <cell r="F3719" t="str">
            <v>May</v>
          </cell>
          <cell r="G3719">
            <v>-3439</v>
          </cell>
          <cell r="H3719">
            <v>0</v>
          </cell>
          <cell r="I3719">
            <v>-407</v>
          </cell>
          <cell r="J3719">
            <v>-3439</v>
          </cell>
          <cell r="K3719">
            <v>0</v>
          </cell>
          <cell r="L3719">
            <v>-88</v>
          </cell>
          <cell r="M3719">
            <v>-495</v>
          </cell>
        </row>
        <row r="3720">
          <cell r="C3720" t="str">
            <v>MACRS 39 JUN (c)/SEP (f)</v>
          </cell>
          <cell r="D3720">
            <v>0</v>
          </cell>
          <cell r="E3720">
            <v>39</v>
          </cell>
          <cell r="F3720" t="str">
            <v>June</v>
          </cell>
          <cell r="G3720">
            <v>11377</v>
          </cell>
          <cell r="H3720">
            <v>-4</v>
          </cell>
          <cell r="I3720">
            <v>1325</v>
          </cell>
          <cell r="J3720">
            <v>11375</v>
          </cell>
          <cell r="K3720">
            <v>0</v>
          </cell>
          <cell r="L3720">
            <v>292</v>
          </cell>
          <cell r="M3720">
            <v>1616</v>
          </cell>
        </row>
        <row r="3721">
          <cell r="C3721" t="str">
            <v>MACRS 39 NOV (c)/FEB (f)</v>
          </cell>
          <cell r="D3721">
            <v>0</v>
          </cell>
          <cell r="E3721">
            <v>39</v>
          </cell>
          <cell r="F3721" t="str">
            <v>November</v>
          </cell>
          <cell r="G3721">
            <v>-840831</v>
          </cell>
          <cell r="H3721">
            <v>0</v>
          </cell>
          <cell r="I3721">
            <v>-88935</v>
          </cell>
          <cell r="J3721">
            <v>-840831</v>
          </cell>
          <cell r="K3721">
            <v>0</v>
          </cell>
          <cell r="L3721">
            <v>-21559</v>
          </cell>
          <cell r="M3721">
            <v>-110494</v>
          </cell>
        </row>
        <row r="3722">
          <cell r="C3722" t="str">
            <v>LAND</v>
          </cell>
          <cell r="D3722">
            <v>0</v>
          </cell>
          <cell r="E3722">
            <v>2</v>
          </cell>
          <cell r="F3722" t="str">
            <v>Half</v>
          </cell>
          <cell r="G3722">
            <v>212296</v>
          </cell>
          <cell r="H3722">
            <v>0</v>
          </cell>
          <cell r="I3722">
            <v>0</v>
          </cell>
          <cell r="J3722">
            <v>212296</v>
          </cell>
          <cell r="K3722">
            <v>0</v>
          </cell>
          <cell r="L3722">
            <v>0</v>
          </cell>
          <cell r="M3722">
            <v>0</v>
          </cell>
        </row>
        <row r="3723">
          <cell r="C3723" t="str">
            <v>LAND</v>
          </cell>
          <cell r="D3723">
            <v>0</v>
          </cell>
          <cell r="E3723">
            <v>2</v>
          </cell>
          <cell r="F3723" t="str">
            <v>Half</v>
          </cell>
          <cell r="G3723">
            <v>-149457</v>
          </cell>
          <cell r="H3723">
            <v>0</v>
          </cell>
          <cell r="I3723">
            <v>0</v>
          </cell>
          <cell r="J3723">
            <v>-149457</v>
          </cell>
          <cell r="K3723">
            <v>0</v>
          </cell>
          <cell r="L3723">
            <v>0</v>
          </cell>
          <cell r="M3723">
            <v>0</v>
          </cell>
        </row>
        <row r="3724">
          <cell r="C3724" t="str">
            <v>LAND</v>
          </cell>
          <cell r="D3724">
            <v>0</v>
          </cell>
          <cell r="E3724">
            <v>2</v>
          </cell>
          <cell r="F3724" t="str">
            <v>Half</v>
          </cell>
          <cell r="G3724">
            <v>62</v>
          </cell>
          <cell r="H3724">
            <v>0</v>
          </cell>
          <cell r="I3724">
            <v>0</v>
          </cell>
          <cell r="J3724">
            <v>62</v>
          </cell>
          <cell r="K3724">
            <v>0</v>
          </cell>
          <cell r="L3724">
            <v>0</v>
          </cell>
          <cell r="M3724">
            <v>0</v>
          </cell>
        </row>
        <row r="3725">
          <cell r="C3725">
            <v>0</v>
          </cell>
          <cell r="D3725">
            <v>0</v>
          </cell>
          <cell r="E3725">
            <v>0</v>
          </cell>
          <cell r="F3725" t="str">
            <v>Vintage Totals :</v>
          </cell>
          <cell r="G3725">
            <v>83315245</v>
          </cell>
          <cell r="H3725">
            <v>-1565781</v>
          </cell>
          <cell r="I3725">
            <v>21229762</v>
          </cell>
          <cell r="J3725">
            <v>63584180</v>
          </cell>
          <cell r="K3725">
            <v>0</v>
          </cell>
          <cell r="L3725">
            <v>4048946</v>
          </cell>
          <cell r="M3725">
            <v>24031460</v>
          </cell>
        </row>
        <row r="3726"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</row>
        <row r="3727">
          <cell r="C3727" t="str">
            <v>MACRS 20 Q1</v>
          </cell>
          <cell r="D3727">
            <v>0</v>
          </cell>
          <cell r="E3727">
            <v>20</v>
          </cell>
          <cell r="F3727" t="str">
            <v>Mid Qtr 1</v>
          </cell>
          <cell r="G3727">
            <v>205</v>
          </cell>
          <cell r="H3727">
            <v>0</v>
          </cell>
          <cell r="I3727">
            <v>65</v>
          </cell>
          <cell r="J3727">
            <v>140</v>
          </cell>
          <cell r="K3727">
            <v>0</v>
          </cell>
          <cell r="L3727">
            <v>11</v>
          </cell>
          <cell r="M3727">
            <v>75</v>
          </cell>
        </row>
        <row r="3728">
          <cell r="C3728" t="str">
            <v>MACRS 7 Q1</v>
          </cell>
          <cell r="D3728">
            <v>0</v>
          </cell>
          <cell r="E3728">
            <v>7</v>
          </cell>
          <cell r="F3728" t="str">
            <v>Mid Qtr 1</v>
          </cell>
          <cell r="G3728">
            <v>808492</v>
          </cell>
          <cell r="H3728">
            <v>-11653</v>
          </cell>
          <cell r="I3728">
            <v>655934</v>
          </cell>
          <cell r="J3728">
            <v>151458</v>
          </cell>
          <cell r="K3728">
            <v>0</v>
          </cell>
          <cell r="L3728">
            <v>71443</v>
          </cell>
          <cell r="M3728">
            <v>717405</v>
          </cell>
        </row>
        <row r="3729">
          <cell r="C3729" t="str">
            <v>MACRS 7 Q1</v>
          </cell>
          <cell r="D3729">
            <v>0</v>
          </cell>
          <cell r="E3729">
            <v>7</v>
          </cell>
          <cell r="F3729" t="str">
            <v>Mid Qtr 1</v>
          </cell>
          <cell r="G3729">
            <v>50909</v>
          </cell>
          <cell r="H3729">
            <v>0</v>
          </cell>
          <cell r="I3729">
            <v>41472</v>
          </cell>
          <cell r="J3729">
            <v>9437</v>
          </cell>
          <cell r="K3729">
            <v>0</v>
          </cell>
          <cell r="L3729">
            <v>4451</v>
          </cell>
          <cell r="M3729">
            <v>45924</v>
          </cell>
        </row>
        <row r="3730">
          <cell r="C3730" t="str">
            <v>MACRS 7 Q1</v>
          </cell>
          <cell r="D3730">
            <v>0</v>
          </cell>
          <cell r="E3730">
            <v>7</v>
          </cell>
          <cell r="F3730" t="str">
            <v>Mid Qtr 1</v>
          </cell>
          <cell r="G3730">
            <v>188452</v>
          </cell>
          <cell r="H3730">
            <v>0</v>
          </cell>
          <cell r="I3730">
            <v>153519</v>
          </cell>
          <cell r="J3730">
            <v>34933</v>
          </cell>
          <cell r="K3730">
            <v>0</v>
          </cell>
          <cell r="L3730">
            <v>16478</v>
          </cell>
          <cell r="M3730">
            <v>169997</v>
          </cell>
        </row>
        <row r="3731">
          <cell r="C3731" t="str">
            <v>MACRS 5 Q1</v>
          </cell>
          <cell r="D3731">
            <v>0</v>
          </cell>
          <cell r="E3731">
            <v>5</v>
          </cell>
          <cell r="F3731" t="str">
            <v>Mid Qtr 1</v>
          </cell>
          <cell r="G3731">
            <v>1541055</v>
          </cell>
          <cell r="H3731">
            <v>-1541055</v>
          </cell>
          <cell r="I3731">
            <v>1520706</v>
          </cell>
          <cell r="J3731">
            <v>10174</v>
          </cell>
          <cell r="K3731">
            <v>0</v>
          </cell>
          <cell r="L3731">
            <v>10174</v>
          </cell>
          <cell r="M3731">
            <v>0</v>
          </cell>
        </row>
        <row r="3732">
          <cell r="C3732" t="str">
            <v>MACRS 20 Q1</v>
          </cell>
          <cell r="D3732">
            <v>0</v>
          </cell>
          <cell r="E3732">
            <v>20</v>
          </cell>
          <cell r="F3732" t="str">
            <v>Mid Qtr 1</v>
          </cell>
          <cell r="G3732">
            <v>14600007</v>
          </cell>
          <cell r="H3732">
            <v>-70228</v>
          </cell>
          <cell r="I3732">
            <v>4621988</v>
          </cell>
          <cell r="J3732">
            <v>9961507</v>
          </cell>
          <cell r="K3732">
            <v>0</v>
          </cell>
          <cell r="L3732">
            <v>747113</v>
          </cell>
          <cell r="M3732">
            <v>5352566</v>
          </cell>
        </row>
        <row r="3733">
          <cell r="C3733" t="str">
            <v>MACRS 12 Q1</v>
          </cell>
          <cell r="D3733">
            <v>0</v>
          </cell>
          <cell r="E3733">
            <v>12</v>
          </cell>
          <cell r="F3733" t="str">
            <v>Mid Qtr 1</v>
          </cell>
          <cell r="G3733">
            <v>38327</v>
          </cell>
          <cell r="H3733">
            <v>-3799</v>
          </cell>
          <cell r="I3733">
            <v>22570</v>
          </cell>
          <cell r="J3733">
            <v>14976</v>
          </cell>
          <cell r="K3733">
            <v>0</v>
          </cell>
          <cell r="L3733">
            <v>2496</v>
          </cell>
          <cell r="M3733">
            <v>22698</v>
          </cell>
        </row>
        <row r="3734">
          <cell r="C3734" t="str">
            <v>MACRS 20 Q1</v>
          </cell>
          <cell r="D3734">
            <v>0</v>
          </cell>
          <cell r="E3734">
            <v>20</v>
          </cell>
          <cell r="F3734" t="str">
            <v>Mid Qtr 1</v>
          </cell>
          <cell r="G3734">
            <v>2355212</v>
          </cell>
          <cell r="H3734">
            <v>-18</v>
          </cell>
          <cell r="I3734">
            <v>744779</v>
          </cell>
          <cell r="J3734">
            <v>1610434</v>
          </cell>
          <cell r="K3734">
            <v>0</v>
          </cell>
          <cell r="L3734">
            <v>120783</v>
          </cell>
          <cell r="M3734">
            <v>865561</v>
          </cell>
        </row>
        <row r="3735">
          <cell r="C3735" t="str">
            <v>MACRS 20 Q1</v>
          </cell>
          <cell r="D3735">
            <v>0</v>
          </cell>
          <cell r="E3735">
            <v>20</v>
          </cell>
          <cell r="F3735" t="str">
            <v>Mid Qtr 1</v>
          </cell>
          <cell r="G3735">
            <v>774674</v>
          </cell>
          <cell r="H3735">
            <v>-6</v>
          </cell>
          <cell r="I3735">
            <v>244973</v>
          </cell>
          <cell r="J3735">
            <v>529701</v>
          </cell>
          <cell r="K3735">
            <v>0</v>
          </cell>
          <cell r="L3735">
            <v>39728</v>
          </cell>
          <cell r="M3735">
            <v>284701</v>
          </cell>
        </row>
        <row r="3736">
          <cell r="C3736" t="str">
            <v>MACRS 20 Q1</v>
          </cell>
          <cell r="D3736">
            <v>0</v>
          </cell>
          <cell r="E3736">
            <v>20</v>
          </cell>
          <cell r="F3736" t="str">
            <v>Mid Qtr 1</v>
          </cell>
          <cell r="G3736">
            <v>4223432</v>
          </cell>
          <cell r="H3736">
            <v>-3230</v>
          </cell>
          <cell r="I3736">
            <v>1171772</v>
          </cell>
          <cell r="J3736">
            <v>3050493</v>
          </cell>
          <cell r="K3736">
            <v>0</v>
          </cell>
          <cell r="L3736">
            <v>228787</v>
          </cell>
          <cell r="M3736">
            <v>1399575</v>
          </cell>
        </row>
        <row r="3737">
          <cell r="C3737" t="str">
            <v>MACRS 20 Q1</v>
          </cell>
          <cell r="D3737">
            <v>0</v>
          </cell>
          <cell r="E3737">
            <v>20</v>
          </cell>
          <cell r="F3737" t="str">
            <v>Mid Qtr 1</v>
          </cell>
          <cell r="G3737">
            <v>5877279</v>
          </cell>
          <cell r="H3737">
            <v>-32408</v>
          </cell>
          <cell r="I3737">
            <v>1707818</v>
          </cell>
          <cell r="J3737">
            <v>4157966</v>
          </cell>
          <cell r="K3737">
            <v>0</v>
          </cell>
          <cell r="L3737">
            <v>311847</v>
          </cell>
          <cell r="M3737">
            <v>2009386</v>
          </cell>
        </row>
        <row r="3738">
          <cell r="C3738" t="str">
            <v>MACRS 15 SL Q1</v>
          </cell>
          <cell r="D3738">
            <v>0</v>
          </cell>
          <cell r="E3738">
            <v>15</v>
          </cell>
          <cell r="F3738" t="str">
            <v>Mid Qtr 1</v>
          </cell>
          <cell r="G3738">
            <v>1016480</v>
          </cell>
          <cell r="H3738">
            <v>-40967</v>
          </cell>
          <cell r="I3738">
            <v>330692</v>
          </cell>
          <cell r="J3738">
            <v>995997</v>
          </cell>
          <cell r="K3738">
            <v>0</v>
          </cell>
          <cell r="L3738">
            <v>66403</v>
          </cell>
          <cell r="M3738">
            <v>382402</v>
          </cell>
        </row>
        <row r="3739">
          <cell r="C3739" t="str">
            <v>MACRS 39 DEC (c)/MAR (f)</v>
          </cell>
          <cell r="D3739">
            <v>0</v>
          </cell>
          <cell r="E3739">
            <v>39</v>
          </cell>
          <cell r="F3739" t="str">
            <v>December</v>
          </cell>
          <cell r="G3739">
            <v>28316</v>
          </cell>
          <cell r="H3739">
            <v>-1141</v>
          </cell>
          <cell r="I3739">
            <v>6932</v>
          </cell>
          <cell r="J3739">
            <v>27746</v>
          </cell>
          <cell r="K3739">
            <v>0</v>
          </cell>
          <cell r="L3739">
            <v>711</v>
          </cell>
          <cell r="M3739">
            <v>7349</v>
          </cell>
        </row>
        <row r="3740">
          <cell r="C3740" t="str">
            <v>MACRS 15 SL Q1</v>
          </cell>
          <cell r="D3740">
            <v>0</v>
          </cell>
          <cell r="E3740">
            <v>15</v>
          </cell>
          <cell r="F3740" t="str">
            <v>Mid Qtr 1</v>
          </cell>
          <cell r="G3740">
            <v>-29994</v>
          </cell>
          <cell r="H3740">
            <v>0</v>
          </cell>
          <cell r="I3740">
            <v>-9758</v>
          </cell>
          <cell r="J3740">
            <v>-29994</v>
          </cell>
          <cell r="K3740">
            <v>0</v>
          </cell>
          <cell r="L3740">
            <v>-2000</v>
          </cell>
          <cell r="M3740">
            <v>-11758</v>
          </cell>
        </row>
        <row r="3741">
          <cell r="C3741" t="str">
            <v>MACRS 5 Q1</v>
          </cell>
          <cell r="D3741">
            <v>0</v>
          </cell>
          <cell r="E3741">
            <v>5</v>
          </cell>
          <cell r="F3741" t="str">
            <v>Mid Qtr 1</v>
          </cell>
          <cell r="G3741">
            <v>95798</v>
          </cell>
          <cell r="H3741">
            <v>-896</v>
          </cell>
          <cell r="I3741">
            <v>94533</v>
          </cell>
          <cell r="J3741">
            <v>1259</v>
          </cell>
          <cell r="K3741">
            <v>0</v>
          </cell>
          <cell r="L3741">
            <v>663</v>
          </cell>
          <cell r="M3741">
            <v>94903</v>
          </cell>
        </row>
        <row r="3742">
          <cell r="C3742" t="str">
            <v>MACRS 7 Q1</v>
          </cell>
          <cell r="D3742">
            <v>0</v>
          </cell>
          <cell r="E3742">
            <v>7</v>
          </cell>
          <cell r="F3742" t="str">
            <v>Mid Qtr 1</v>
          </cell>
          <cell r="G3742">
            <v>1250908</v>
          </cell>
          <cell r="H3742">
            <v>0</v>
          </cell>
          <cell r="I3742">
            <v>1019030</v>
          </cell>
          <cell r="J3742">
            <v>231877</v>
          </cell>
          <cell r="K3742">
            <v>0</v>
          </cell>
          <cell r="L3742">
            <v>109377</v>
          </cell>
          <cell r="M3742">
            <v>1128407</v>
          </cell>
        </row>
        <row r="3743">
          <cell r="C3743" t="str">
            <v>MACRS 4 Q1</v>
          </cell>
          <cell r="D3743">
            <v>0</v>
          </cell>
          <cell r="E3743">
            <v>4</v>
          </cell>
          <cell r="F3743" t="str">
            <v>Mid Qtr 1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</row>
        <row r="3744">
          <cell r="C3744" t="str">
            <v>MACRS 7 Q1</v>
          </cell>
          <cell r="D3744">
            <v>0</v>
          </cell>
          <cell r="E3744">
            <v>7</v>
          </cell>
          <cell r="F3744" t="str">
            <v>Mid Qtr 1</v>
          </cell>
          <cell r="G3744">
            <v>168781</v>
          </cell>
          <cell r="H3744">
            <v>0</v>
          </cell>
          <cell r="I3744">
            <v>137495</v>
          </cell>
          <cell r="J3744">
            <v>31287</v>
          </cell>
          <cell r="K3744">
            <v>0</v>
          </cell>
          <cell r="L3744">
            <v>14758</v>
          </cell>
          <cell r="M3744">
            <v>152252</v>
          </cell>
        </row>
        <row r="3745">
          <cell r="C3745" t="str">
            <v>MACRS 20 Q1</v>
          </cell>
          <cell r="D3745">
            <v>0</v>
          </cell>
          <cell r="E3745">
            <v>20</v>
          </cell>
          <cell r="F3745" t="str">
            <v>Mid Qtr 1</v>
          </cell>
          <cell r="G3745">
            <v>730399</v>
          </cell>
          <cell r="H3745">
            <v>-5358</v>
          </cell>
          <cell r="I3745">
            <v>230970</v>
          </cell>
          <cell r="J3745">
            <v>499313</v>
          </cell>
          <cell r="K3745">
            <v>0</v>
          </cell>
          <cell r="L3745">
            <v>37448</v>
          </cell>
          <cell r="M3745">
            <v>268301</v>
          </cell>
        </row>
        <row r="3746">
          <cell r="C3746" t="str">
            <v>MACRS 15 Q1</v>
          </cell>
          <cell r="D3746">
            <v>0</v>
          </cell>
          <cell r="E3746">
            <v>15</v>
          </cell>
          <cell r="F3746" t="str">
            <v>Mid Qtr 1</v>
          </cell>
          <cell r="G3746">
            <v>-18049</v>
          </cell>
          <cell r="H3746">
            <v>0</v>
          </cell>
          <cell r="I3746">
            <v>-7249</v>
          </cell>
          <cell r="J3746">
            <v>-10800</v>
          </cell>
          <cell r="K3746">
            <v>0</v>
          </cell>
          <cell r="L3746">
            <v>-1080</v>
          </cell>
          <cell r="M3746">
            <v>-8329</v>
          </cell>
        </row>
        <row r="3747">
          <cell r="C3747" t="str">
            <v>MACRS 20 Q1</v>
          </cell>
          <cell r="D3747">
            <v>0</v>
          </cell>
          <cell r="E3747">
            <v>20</v>
          </cell>
          <cell r="F3747" t="str">
            <v>Mid Qtr 1</v>
          </cell>
          <cell r="G3747">
            <v>3575</v>
          </cell>
          <cell r="H3747">
            <v>0</v>
          </cell>
          <cell r="I3747">
            <v>950</v>
          </cell>
          <cell r="J3747">
            <v>2625</v>
          </cell>
          <cell r="K3747">
            <v>0</v>
          </cell>
          <cell r="L3747">
            <v>197</v>
          </cell>
          <cell r="M3747">
            <v>1147</v>
          </cell>
        </row>
        <row r="3748">
          <cell r="C3748" t="str">
            <v>MACRS 20 Q1</v>
          </cell>
          <cell r="D3748">
            <v>0</v>
          </cell>
          <cell r="E3748">
            <v>20</v>
          </cell>
          <cell r="F3748" t="str">
            <v>Mid Qtr 1</v>
          </cell>
          <cell r="G3748">
            <v>-475029</v>
          </cell>
          <cell r="H3748">
            <v>0</v>
          </cell>
          <cell r="I3748">
            <v>-150216</v>
          </cell>
          <cell r="J3748">
            <v>-324813</v>
          </cell>
          <cell r="K3748">
            <v>0</v>
          </cell>
          <cell r="L3748">
            <v>-24361</v>
          </cell>
          <cell r="M3748">
            <v>-174577</v>
          </cell>
        </row>
        <row r="3749">
          <cell r="C3749" t="str">
            <v>MACRS 20 Q1</v>
          </cell>
          <cell r="D3749">
            <v>0</v>
          </cell>
          <cell r="E3749">
            <v>20</v>
          </cell>
          <cell r="F3749" t="str">
            <v>Mid Qtr 1</v>
          </cell>
          <cell r="G3749">
            <v>281</v>
          </cell>
          <cell r="H3749">
            <v>0</v>
          </cell>
          <cell r="I3749">
            <v>281</v>
          </cell>
          <cell r="J3749">
            <v>0</v>
          </cell>
          <cell r="K3749">
            <v>0</v>
          </cell>
          <cell r="L3749">
            <v>0</v>
          </cell>
          <cell r="M3749">
            <v>281</v>
          </cell>
        </row>
        <row r="3750">
          <cell r="C3750" t="str">
            <v>MACRS 5 Q1</v>
          </cell>
          <cell r="D3750">
            <v>0</v>
          </cell>
          <cell r="E3750">
            <v>5</v>
          </cell>
          <cell r="F3750" t="str">
            <v>Mid Qtr 1</v>
          </cell>
          <cell r="G3750">
            <v>14732</v>
          </cell>
          <cell r="H3750">
            <v>0</v>
          </cell>
          <cell r="I3750">
            <v>14538</v>
          </cell>
          <cell r="J3750">
            <v>195</v>
          </cell>
          <cell r="K3750">
            <v>0</v>
          </cell>
          <cell r="L3750">
            <v>195</v>
          </cell>
          <cell r="M3750">
            <v>14732</v>
          </cell>
        </row>
        <row r="3751">
          <cell r="C3751" t="str">
            <v>MACRS 7 Q1</v>
          </cell>
          <cell r="D3751">
            <v>0</v>
          </cell>
          <cell r="E3751">
            <v>7</v>
          </cell>
          <cell r="F3751" t="str">
            <v>Mid Qtr 1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</row>
        <row r="3752">
          <cell r="C3752" t="str">
            <v>MACRS 5 Q1</v>
          </cell>
          <cell r="D3752">
            <v>0</v>
          </cell>
          <cell r="E3752">
            <v>5</v>
          </cell>
          <cell r="F3752" t="str">
            <v>Mid Qtr 1</v>
          </cell>
          <cell r="G3752">
            <v>306152</v>
          </cell>
          <cell r="H3752">
            <v>0</v>
          </cell>
          <cell r="I3752">
            <v>302109</v>
          </cell>
          <cell r="J3752">
            <v>4042</v>
          </cell>
          <cell r="K3752">
            <v>0</v>
          </cell>
          <cell r="L3752">
            <v>4042</v>
          </cell>
          <cell r="M3752">
            <v>306152</v>
          </cell>
        </row>
        <row r="3753">
          <cell r="C3753" t="str">
            <v>MACRS 20 Q1</v>
          </cell>
          <cell r="D3753">
            <v>0</v>
          </cell>
          <cell r="E3753">
            <v>20</v>
          </cell>
          <cell r="F3753" t="str">
            <v>Mid Qtr 1</v>
          </cell>
          <cell r="G3753">
            <v>39420</v>
          </cell>
          <cell r="H3753">
            <v>-1416</v>
          </cell>
          <cell r="I3753">
            <v>10540</v>
          </cell>
          <cell r="J3753">
            <v>28881</v>
          </cell>
          <cell r="K3753">
            <v>0</v>
          </cell>
          <cell r="L3753">
            <v>2166</v>
          </cell>
          <cell r="M3753">
            <v>12706</v>
          </cell>
        </row>
        <row r="3754">
          <cell r="C3754" t="str">
            <v>MACRS 20 Q1</v>
          </cell>
          <cell r="D3754">
            <v>0</v>
          </cell>
          <cell r="E3754">
            <v>20</v>
          </cell>
          <cell r="F3754" t="str">
            <v>Mid Qtr 1</v>
          </cell>
          <cell r="G3754">
            <v>768842</v>
          </cell>
          <cell r="H3754">
            <v>-654</v>
          </cell>
          <cell r="I3754">
            <v>243127</v>
          </cell>
          <cell r="J3754">
            <v>525592</v>
          </cell>
          <cell r="K3754">
            <v>0</v>
          </cell>
          <cell r="L3754">
            <v>39419</v>
          </cell>
          <cell r="M3754">
            <v>282424</v>
          </cell>
        </row>
        <row r="3755">
          <cell r="C3755" t="str">
            <v>MACRS 20 Q1</v>
          </cell>
          <cell r="D3755">
            <v>0</v>
          </cell>
          <cell r="E3755">
            <v>20</v>
          </cell>
          <cell r="F3755" t="str">
            <v>Mid Qtr 1</v>
          </cell>
          <cell r="G3755">
            <v>8063</v>
          </cell>
          <cell r="H3755">
            <v>0</v>
          </cell>
          <cell r="I3755">
            <v>2547</v>
          </cell>
          <cell r="J3755">
            <v>5516</v>
          </cell>
          <cell r="K3755">
            <v>0</v>
          </cell>
          <cell r="L3755">
            <v>414</v>
          </cell>
          <cell r="M3755">
            <v>2960</v>
          </cell>
        </row>
        <row r="3756">
          <cell r="C3756" t="str">
            <v>MACRS 20 Q1</v>
          </cell>
          <cell r="D3756">
            <v>0</v>
          </cell>
          <cell r="E3756">
            <v>20</v>
          </cell>
          <cell r="F3756" t="str">
            <v>Mid Qtr 1</v>
          </cell>
          <cell r="G3756">
            <v>161507</v>
          </cell>
          <cell r="H3756">
            <v>-724</v>
          </cell>
          <cell r="I3756">
            <v>56406</v>
          </cell>
          <cell r="J3756">
            <v>105101</v>
          </cell>
          <cell r="K3756">
            <v>0</v>
          </cell>
          <cell r="L3756">
            <v>7883</v>
          </cell>
          <cell r="M3756">
            <v>64289</v>
          </cell>
        </row>
        <row r="3757">
          <cell r="C3757" t="str">
            <v>MACRS 5 Q1</v>
          </cell>
          <cell r="D3757">
            <v>0</v>
          </cell>
          <cell r="E3757">
            <v>5</v>
          </cell>
          <cell r="F3757" t="str">
            <v>Mid Qtr 1</v>
          </cell>
          <cell r="G3757">
            <v>71745</v>
          </cell>
          <cell r="H3757">
            <v>0</v>
          </cell>
          <cell r="I3757">
            <v>70798</v>
          </cell>
          <cell r="J3757">
            <v>947</v>
          </cell>
          <cell r="K3757">
            <v>0</v>
          </cell>
          <cell r="L3757">
            <v>947</v>
          </cell>
          <cell r="M3757">
            <v>71745</v>
          </cell>
        </row>
        <row r="3758">
          <cell r="C3758" t="str">
            <v>MACRS 20 Q1</v>
          </cell>
          <cell r="D3758">
            <v>0</v>
          </cell>
          <cell r="E3758">
            <v>20</v>
          </cell>
          <cell r="F3758" t="str">
            <v>Mid Qtr 1</v>
          </cell>
          <cell r="G3758">
            <v>573440</v>
          </cell>
          <cell r="H3758">
            <v>0</v>
          </cell>
          <cell r="I3758">
            <v>153398</v>
          </cell>
          <cell r="J3758">
            <v>420042</v>
          </cell>
          <cell r="K3758">
            <v>0</v>
          </cell>
          <cell r="L3758">
            <v>31503</v>
          </cell>
          <cell r="M3758">
            <v>184901</v>
          </cell>
        </row>
        <row r="3759">
          <cell r="C3759" t="str">
            <v>MACRS 20 Q1</v>
          </cell>
          <cell r="D3759">
            <v>0</v>
          </cell>
          <cell r="E3759">
            <v>20</v>
          </cell>
          <cell r="F3759" t="str">
            <v>Mid Qtr 1</v>
          </cell>
          <cell r="G3759">
            <v>96037</v>
          </cell>
          <cell r="H3759">
            <v>0</v>
          </cell>
          <cell r="I3759">
            <v>28863</v>
          </cell>
          <cell r="J3759">
            <v>67175</v>
          </cell>
          <cell r="K3759">
            <v>0</v>
          </cell>
          <cell r="L3759">
            <v>5038</v>
          </cell>
          <cell r="M3759">
            <v>33901</v>
          </cell>
        </row>
        <row r="3760">
          <cell r="C3760" t="str">
            <v>MACRS 20 Q1</v>
          </cell>
          <cell r="D3760">
            <v>0</v>
          </cell>
          <cell r="E3760">
            <v>20</v>
          </cell>
          <cell r="F3760" t="str">
            <v>Mid Qtr 1</v>
          </cell>
          <cell r="G3760">
            <v>40662</v>
          </cell>
          <cell r="H3760">
            <v>0</v>
          </cell>
          <cell r="I3760">
            <v>12858</v>
          </cell>
          <cell r="J3760">
            <v>27804</v>
          </cell>
          <cell r="K3760">
            <v>0</v>
          </cell>
          <cell r="L3760">
            <v>2085</v>
          </cell>
          <cell r="M3760">
            <v>14943</v>
          </cell>
        </row>
        <row r="3761">
          <cell r="C3761" t="str">
            <v>MACRS 20 Q1</v>
          </cell>
          <cell r="D3761">
            <v>0</v>
          </cell>
          <cell r="E3761">
            <v>20</v>
          </cell>
          <cell r="F3761" t="str">
            <v>Mid Qtr 1</v>
          </cell>
          <cell r="G3761">
            <v>15248</v>
          </cell>
          <cell r="H3761">
            <v>0</v>
          </cell>
          <cell r="I3761">
            <v>4822</v>
          </cell>
          <cell r="J3761">
            <v>10426</v>
          </cell>
          <cell r="K3761">
            <v>0</v>
          </cell>
          <cell r="L3761">
            <v>782</v>
          </cell>
          <cell r="M3761">
            <v>5604</v>
          </cell>
        </row>
        <row r="3762">
          <cell r="C3762" t="str">
            <v>MACRS 20 Q1</v>
          </cell>
          <cell r="D3762">
            <v>0</v>
          </cell>
          <cell r="E3762">
            <v>20</v>
          </cell>
          <cell r="F3762" t="str">
            <v>Mid Qtr 1</v>
          </cell>
          <cell r="G3762">
            <v>-15248</v>
          </cell>
          <cell r="H3762">
            <v>0</v>
          </cell>
          <cell r="I3762">
            <v>-4822</v>
          </cell>
          <cell r="J3762">
            <v>-10426</v>
          </cell>
          <cell r="K3762">
            <v>0</v>
          </cell>
          <cell r="L3762">
            <v>-782</v>
          </cell>
          <cell r="M3762">
            <v>-5604</v>
          </cell>
        </row>
        <row r="3763">
          <cell r="C3763" t="str">
            <v>MACRS 20 Q1</v>
          </cell>
          <cell r="D3763">
            <v>0</v>
          </cell>
          <cell r="E3763">
            <v>20</v>
          </cell>
          <cell r="F3763" t="str">
            <v>Mid Qtr 1</v>
          </cell>
          <cell r="G3763">
            <v>-1931</v>
          </cell>
          <cell r="H3763">
            <v>0</v>
          </cell>
          <cell r="I3763">
            <v>-611</v>
          </cell>
          <cell r="J3763">
            <v>-1321</v>
          </cell>
          <cell r="K3763">
            <v>0</v>
          </cell>
          <cell r="L3763">
            <v>-99</v>
          </cell>
          <cell r="M3763">
            <v>-710</v>
          </cell>
        </row>
        <row r="3764">
          <cell r="C3764" t="str">
            <v>MACRS 20 Q1</v>
          </cell>
          <cell r="D3764">
            <v>0</v>
          </cell>
          <cell r="E3764">
            <v>20</v>
          </cell>
          <cell r="F3764" t="str">
            <v>Mid Qtr 1</v>
          </cell>
          <cell r="G3764">
            <v>-1002817</v>
          </cell>
          <cell r="H3764">
            <v>0</v>
          </cell>
          <cell r="I3764">
            <v>-339722</v>
          </cell>
          <cell r="J3764">
            <v>-663095</v>
          </cell>
          <cell r="K3764">
            <v>0</v>
          </cell>
          <cell r="L3764">
            <v>-49732</v>
          </cell>
          <cell r="M3764">
            <v>-389454</v>
          </cell>
        </row>
        <row r="3765">
          <cell r="C3765" t="str">
            <v>MACRS 20 Q1</v>
          </cell>
          <cell r="D3765">
            <v>0</v>
          </cell>
          <cell r="E3765">
            <v>20</v>
          </cell>
          <cell r="F3765" t="str">
            <v>Mid Qtr 1</v>
          </cell>
          <cell r="G3765">
            <v>1498251</v>
          </cell>
          <cell r="H3765">
            <v>0</v>
          </cell>
          <cell r="I3765">
            <v>550891</v>
          </cell>
          <cell r="J3765">
            <v>947360</v>
          </cell>
          <cell r="K3765">
            <v>0</v>
          </cell>
          <cell r="L3765">
            <v>71052</v>
          </cell>
          <cell r="M3765">
            <v>621943</v>
          </cell>
        </row>
        <row r="3766">
          <cell r="C3766" t="str">
            <v>MACRS 20 Q1</v>
          </cell>
          <cell r="D3766">
            <v>0</v>
          </cell>
          <cell r="E3766">
            <v>20</v>
          </cell>
          <cell r="F3766" t="str">
            <v>Mid Qtr 1</v>
          </cell>
          <cell r="G3766">
            <v>58522</v>
          </cell>
          <cell r="H3766">
            <v>-377</v>
          </cell>
          <cell r="I3766">
            <v>18506</v>
          </cell>
          <cell r="J3766">
            <v>39887</v>
          </cell>
          <cell r="K3766">
            <v>0</v>
          </cell>
          <cell r="L3766">
            <v>2992</v>
          </cell>
          <cell r="M3766">
            <v>21369</v>
          </cell>
        </row>
        <row r="3767">
          <cell r="C3767" t="str">
            <v>MACRS 20 Q1</v>
          </cell>
          <cell r="D3767">
            <v>0</v>
          </cell>
          <cell r="E3767">
            <v>20</v>
          </cell>
          <cell r="F3767" t="str">
            <v>Mid Qtr 1</v>
          </cell>
          <cell r="G3767">
            <v>21946</v>
          </cell>
          <cell r="H3767">
            <v>-141</v>
          </cell>
          <cell r="I3767">
            <v>6940</v>
          </cell>
          <cell r="J3767">
            <v>14958</v>
          </cell>
          <cell r="K3767">
            <v>0</v>
          </cell>
          <cell r="L3767">
            <v>1122</v>
          </cell>
          <cell r="M3767">
            <v>8013</v>
          </cell>
        </row>
        <row r="3768">
          <cell r="C3768" t="str">
            <v>MACRS 20 Q1</v>
          </cell>
          <cell r="D3768">
            <v>0</v>
          </cell>
          <cell r="E3768">
            <v>20</v>
          </cell>
          <cell r="F3768" t="str">
            <v>Mid Qtr 1</v>
          </cell>
          <cell r="G3768">
            <v>-23329</v>
          </cell>
          <cell r="H3768">
            <v>0</v>
          </cell>
          <cell r="I3768">
            <v>-7377</v>
          </cell>
          <cell r="J3768">
            <v>-15952</v>
          </cell>
          <cell r="K3768">
            <v>0</v>
          </cell>
          <cell r="L3768">
            <v>-1196</v>
          </cell>
          <cell r="M3768">
            <v>-8574</v>
          </cell>
        </row>
        <row r="3769">
          <cell r="C3769" t="str">
            <v>MACRS 20 Q1</v>
          </cell>
          <cell r="D3769">
            <v>0</v>
          </cell>
          <cell r="E3769">
            <v>20</v>
          </cell>
          <cell r="F3769" t="str">
            <v>Mid Qtr 1</v>
          </cell>
          <cell r="G3769">
            <v>625084</v>
          </cell>
          <cell r="H3769">
            <v>-5819</v>
          </cell>
          <cell r="I3769">
            <v>166996</v>
          </cell>
          <cell r="J3769">
            <v>457275</v>
          </cell>
          <cell r="K3769">
            <v>0</v>
          </cell>
          <cell r="L3769">
            <v>34296</v>
          </cell>
          <cell r="M3769">
            <v>200638</v>
          </cell>
        </row>
        <row r="3770">
          <cell r="C3770" t="str">
            <v>MACRS 20 Q1</v>
          </cell>
          <cell r="D3770">
            <v>0</v>
          </cell>
          <cell r="E3770">
            <v>20</v>
          </cell>
          <cell r="F3770" t="str">
            <v>Mid Qtr 1</v>
          </cell>
          <cell r="G3770">
            <v>791806</v>
          </cell>
          <cell r="H3770">
            <v>-17036</v>
          </cell>
          <cell r="I3770">
            <v>211804</v>
          </cell>
          <cell r="J3770">
            <v>578770</v>
          </cell>
          <cell r="K3770">
            <v>0</v>
          </cell>
          <cell r="L3770">
            <v>43408</v>
          </cell>
          <cell r="M3770">
            <v>254219</v>
          </cell>
        </row>
        <row r="3771">
          <cell r="C3771" t="str">
            <v>MACRS 5 Q1</v>
          </cell>
          <cell r="D3771">
            <v>0</v>
          </cell>
          <cell r="E3771">
            <v>5</v>
          </cell>
          <cell r="F3771" t="str">
            <v>Mid Qtr 1</v>
          </cell>
          <cell r="G3771">
            <v>130756</v>
          </cell>
          <cell r="H3771">
            <v>-1222</v>
          </cell>
          <cell r="I3771">
            <v>129030</v>
          </cell>
          <cell r="J3771">
            <v>1718</v>
          </cell>
          <cell r="K3771">
            <v>0</v>
          </cell>
          <cell r="L3771">
            <v>905</v>
          </cell>
          <cell r="M3771">
            <v>129534</v>
          </cell>
        </row>
        <row r="3772">
          <cell r="C3772" t="str">
            <v>MACRS 5 Q1</v>
          </cell>
          <cell r="D3772">
            <v>0</v>
          </cell>
          <cell r="E3772">
            <v>5</v>
          </cell>
          <cell r="F3772" t="str">
            <v>Mid Qtr 1</v>
          </cell>
          <cell r="G3772">
            <v>33819</v>
          </cell>
          <cell r="H3772">
            <v>-316</v>
          </cell>
          <cell r="I3772">
            <v>33372</v>
          </cell>
          <cell r="J3772">
            <v>444</v>
          </cell>
          <cell r="K3772">
            <v>0</v>
          </cell>
          <cell r="L3772">
            <v>234</v>
          </cell>
          <cell r="M3772">
            <v>33503</v>
          </cell>
        </row>
        <row r="3773">
          <cell r="C3773" t="str">
            <v>MACRS 20 Q1</v>
          </cell>
          <cell r="D3773">
            <v>0</v>
          </cell>
          <cell r="E3773">
            <v>20</v>
          </cell>
          <cell r="F3773" t="str">
            <v>Mid Qtr 1</v>
          </cell>
          <cell r="G3773">
            <v>271947</v>
          </cell>
          <cell r="H3773">
            <v>-470</v>
          </cell>
          <cell r="I3773">
            <v>86227</v>
          </cell>
          <cell r="J3773">
            <v>185591</v>
          </cell>
          <cell r="K3773">
            <v>0</v>
          </cell>
          <cell r="L3773">
            <v>13919</v>
          </cell>
          <cell r="M3773">
            <v>100016</v>
          </cell>
        </row>
        <row r="3774">
          <cell r="C3774" t="str">
            <v>MACRS 20 Q1</v>
          </cell>
          <cell r="D3774">
            <v>0</v>
          </cell>
          <cell r="E3774">
            <v>20</v>
          </cell>
          <cell r="F3774" t="str">
            <v>Mid Qtr 1</v>
          </cell>
          <cell r="G3774">
            <v>211452</v>
          </cell>
          <cell r="H3774">
            <v>-4849</v>
          </cell>
          <cell r="I3774">
            <v>66034</v>
          </cell>
          <cell r="J3774">
            <v>143905</v>
          </cell>
          <cell r="K3774">
            <v>0</v>
          </cell>
          <cell r="L3774">
            <v>10793</v>
          </cell>
          <cell r="M3774">
            <v>75341</v>
          </cell>
        </row>
        <row r="3775">
          <cell r="C3775" t="str">
            <v>MACRS 15 Q1</v>
          </cell>
          <cell r="D3775">
            <v>0</v>
          </cell>
          <cell r="E3775">
            <v>15</v>
          </cell>
          <cell r="F3775" t="str">
            <v>Mid Qtr 1</v>
          </cell>
          <cell r="G3775">
            <v>12953625</v>
          </cell>
          <cell r="H3775">
            <v>-226855</v>
          </cell>
          <cell r="I3775">
            <v>5211777</v>
          </cell>
          <cell r="J3775">
            <v>7680205</v>
          </cell>
          <cell r="K3775">
            <v>0</v>
          </cell>
          <cell r="L3775">
            <v>768020</v>
          </cell>
          <cell r="M3775">
            <v>5890635</v>
          </cell>
        </row>
        <row r="3776">
          <cell r="C3776" t="str">
            <v>MACRS 15 Q1</v>
          </cell>
          <cell r="D3776">
            <v>0</v>
          </cell>
          <cell r="E3776">
            <v>15</v>
          </cell>
          <cell r="F3776" t="str">
            <v>Mid Qtr 1</v>
          </cell>
          <cell r="G3776">
            <v>5087269</v>
          </cell>
          <cell r="H3776">
            <v>-5853</v>
          </cell>
          <cell r="I3776">
            <v>2047432</v>
          </cell>
          <cell r="J3776">
            <v>3039123</v>
          </cell>
          <cell r="K3776">
            <v>0</v>
          </cell>
          <cell r="L3776">
            <v>303912</v>
          </cell>
          <cell r="M3776">
            <v>2350312</v>
          </cell>
        </row>
        <row r="3777">
          <cell r="C3777">
            <v>0</v>
          </cell>
          <cell r="D3777">
            <v>0</v>
          </cell>
          <cell r="E3777">
            <v>0</v>
          </cell>
          <cell r="F3777" t="str">
            <v>Vintage Totals :</v>
          </cell>
          <cell r="G3777">
            <v>55966513</v>
          </cell>
          <cell r="H3777">
            <v>-1976493</v>
          </cell>
          <cell r="I3777">
            <v>21615740</v>
          </cell>
          <cell r="J3777">
            <v>34549879</v>
          </cell>
          <cell r="K3777">
            <v>0</v>
          </cell>
          <cell r="L3777">
            <v>3048744</v>
          </cell>
          <cell r="M3777">
            <v>22983805</v>
          </cell>
        </row>
        <row r="3778"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</row>
        <row r="3779">
          <cell r="C3779" t="str">
            <v>MACRS 20 Q2</v>
          </cell>
          <cell r="D3779">
            <v>0</v>
          </cell>
          <cell r="E3779">
            <v>20</v>
          </cell>
          <cell r="F3779" t="str">
            <v>Mid Qtr 2</v>
          </cell>
          <cell r="G3779">
            <v>44565</v>
          </cell>
          <cell r="H3779">
            <v>0</v>
          </cell>
          <cell r="I3779">
            <v>13481</v>
          </cell>
          <cell r="J3779">
            <v>31084</v>
          </cell>
          <cell r="K3779">
            <v>0</v>
          </cell>
          <cell r="L3779">
            <v>2331</v>
          </cell>
          <cell r="M3779">
            <v>15812</v>
          </cell>
        </row>
        <row r="3780">
          <cell r="C3780" t="str">
            <v>MACRS 20 Q2</v>
          </cell>
          <cell r="D3780">
            <v>0</v>
          </cell>
          <cell r="E3780">
            <v>20</v>
          </cell>
          <cell r="F3780" t="str">
            <v>Mid Qtr 2</v>
          </cell>
          <cell r="G3780">
            <v>703309</v>
          </cell>
          <cell r="H3780">
            <v>0</v>
          </cell>
          <cell r="I3780">
            <v>212749</v>
          </cell>
          <cell r="J3780">
            <v>490560</v>
          </cell>
          <cell r="K3780">
            <v>0</v>
          </cell>
          <cell r="L3780">
            <v>36792</v>
          </cell>
          <cell r="M3780">
            <v>249541</v>
          </cell>
        </row>
        <row r="3781">
          <cell r="C3781" t="str">
            <v>MACRS 7 Q2</v>
          </cell>
          <cell r="D3781">
            <v>0</v>
          </cell>
          <cell r="E3781">
            <v>7</v>
          </cell>
          <cell r="F3781" t="str">
            <v>Mid Qtr 2</v>
          </cell>
          <cell r="G3781">
            <v>1383889</v>
          </cell>
          <cell r="H3781">
            <v>-19946</v>
          </cell>
          <cell r="I3781">
            <v>1085373</v>
          </cell>
          <cell r="J3781">
            <v>296364</v>
          </cell>
          <cell r="K3781">
            <v>0</v>
          </cell>
          <cell r="L3781">
            <v>125048</v>
          </cell>
          <cell r="M3781">
            <v>1193870</v>
          </cell>
        </row>
        <row r="3782">
          <cell r="C3782" t="str">
            <v>MACRS 7 Q2</v>
          </cell>
          <cell r="D3782">
            <v>0</v>
          </cell>
          <cell r="E3782">
            <v>7</v>
          </cell>
          <cell r="F3782" t="str">
            <v>Mid Qtr 2</v>
          </cell>
          <cell r="G3782">
            <v>986</v>
          </cell>
          <cell r="H3782">
            <v>0</v>
          </cell>
          <cell r="I3782">
            <v>779</v>
          </cell>
          <cell r="J3782">
            <v>207</v>
          </cell>
          <cell r="K3782">
            <v>0</v>
          </cell>
          <cell r="L3782">
            <v>87</v>
          </cell>
          <cell r="M3782">
            <v>866</v>
          </cell>
        </row>
        <row r="3783">
          <cell r="C3783" t="str">
            <v>MACRS 7 Q2</v>
          </cell>
          <cell r="D3783">
            <v>0</v>
          </cell>
          <cell r="E3783">
            <v>7</v>
          </cell>
          <cell r="F3783" t="str">
            <v>Mid Qtr 2</v>
          </cell>
          <cell r="G3783">
            <v>947</v>
          </cell>
          <cell r="H3783">
            <v>0</v>
          </cell>
          <cell r="I3783">
            <v>748</v>
          </cell>
          <cell r="J3783">
            <v>199</v>
          </cell>
          <cell r="K3783">
            <v>0</v>
          </cell>
          <cell r="L3783">
            <v>84</v>
          </cell>
          <cell r="M3783">
            <v>832</v>
          </cell>
        </row>
        <row r="3784">
          <cell r="C3784" t="str">
            <v>MACRS 5 Q2</v>
          </cell>
          <cell r="D3784">
            <v>0</v>
          </cell>
          <cell r="E3784">
            <v>5</v>
          </cell>
          <cell r="F3784" t="str">
            <v>Mid Qtr 2</v>
          </cell>
          <cell r="G3784">
            <v>2776244</v>
          </cell>
          <cell r="H3784">
            <v>-2776244</v>
          </cell>
          <cell r="I3784">
            <v>2659533</v>
          </cell>
          <cell r="J3784">
            <v>58355</v>
          </cell>
          <cell r="K3784">
            <v>0</v>
          </cell>
          <cell r="L3784">
            <v>58355</v>
          </cell>
          <cell r="M3784">
            <v>0</v>
          </cell>
        </row>
        <row r="3785">
          <cell r="C3785" t="str">
            <v>MACRS 3 Q2</v>
          </cell>
          <cell r="D3785">
            <v>0</v>
          </cell>
          <cell r="E3785">
            <v>3</v>
          </cell>
          <cell r="F3785" t="str">
            <v>Mid Qtr 2</v>
          </cell>
          <cell r="G3785">
            <v>15408</v>
          </cell>
          <cell r="H3785">
            <v>-15408</v>
          </cell>
          <cell r="I3785">
            <v>15408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</row>
        <row r="3786">
          <cell r="C3786" t="str">
            <v>MACRS 20 Q2</v>
          </cell>
          <cell r="D3786">
            <v>0</v>
          </cell>
          <cell r="E3786">
            <v>20</v>
          </cell>
          <cell r="F3786" t="str">
            <v>Mid Qtr 2</v>
          </cell>
          <cell r="G3786">
            <v>14976299</v>
          </cell>
          <cell r="H3786">
            <v>-72038</v>
          </cell>
          <cell r="I3786">
            <v>4532097</v>
          </cell>
          <cell r="J3786">
            <v>10426919</v>
          </cell>
          <cell r="K3786">
            <v>0</v>
          </cell>
          <cell r="L3786">
            <v>782019</v>
          </cell>
          <cell r="M3786">
            <v>5297820</v>
          </cell>
        </row>
        <row r="3787">
          <cell r="C3787" t="str">
            <v>MACRS 12 Q2</v>
          </cell>
          <cell r="D3787">
            <v>0</v>
          </cell>
          <cell r="E3787">
            <v>12</v>
          </cell>
          <cell r="F3787" t="str">
            <v>Mid Qtr 2</v>
          </cell>
          <cell r="G3787">
            <v>1935</v>
          </cell>
          <cell r="H3787">
            <v>-192</v>
          </cell>
          <cell r="I3787">
            <v>1100</v>
          </cell>
          <cell r="J3787">
            <v>793</v>
          </cell>
          <cell r="K3787">
            <v>0</v>
          </cell>
          <cell r="L3787">
            <v>132</v>
          </cell>
          <cell r="M3787">
            <v>1116</v>
          </cell>
        </row>
        <row r="3788">
          <cell r="C3788" t="str">
            <v>MACRS 20 Q2</v>
          </cell>
          <cell r="D3788">
            <v>0</v>
          </cell>
          <cell r="E3788">
            <v>20</v>
          </cell>
          <cell r="F3788" t="str">
            <v>Mid Qtr 2</v>
          </cell>
          <cell r="G3788">
            <v>198302</v>
          </cell>
          <cell r="H3788">
            <v>-2</v>
          </cell>
          <cell r="I3788">
            <v>114419</v>
          </cell>
          <cell r="J3788">
            <v>83883</v>
          </cell>
          <cell r="K3788">
            <v>0</v>
          </cell>
          <cell r="L3788">
            <v>6291</v>
          </cell>
          <cell r="M3788">
            <v>120711</v>
          </cell>
        </row>
        <row r="3789">
          <cell r="C3789" t="str">
            <v>MACRS 20 Q2</v>
          </cell>
          <cell r="D3789">
            <v>0</v>
          </cell>
          <cell r="E3789">
            <v>20</v>
          </cell>
          <cell r="F3789" t="str">
            <v>Mid Qtr 2</v>
          </cell>
          <cell r="G3789">
            <v>1763686</v>
          </cell>
          <cell r="H3789">
            <v>-14</v>
          </cell>
          <cell r="I3789">
            <v>479081</v>
          </cell>
          <cell r="J3789">
            <v>1284605</v>
          </cell>
          <cell r="K3789">
            <v>0</v>
          </cell>
          <cell r="L3789">
            <v>96345</v>
          </cell>
          <cell r="M3789">
            <v>575427</v>
          </cell>
        </row>
        <row r="3790">
          <cell r="C3790" t="str">
            <v>MACRS 3 Q2</v>
          </cell>
          <cell r="D3790">
            <v>0</v>
          </cell>
          <cell r="E3790">
            <v>3</v>
          </cell>
          <cell r="F3790" t="str">
            <v>Mid Qtr 2</v>
          </cell>
          <cell r="G3790">
            <v>89851</v>
          </cell>
          <cell r="H3790">
            <v>0</v>
          </cell>
          <cell r="I3790">
            <v>89851</v>
          </cell>
          <cell r="J3790">
            <v>0</v>
          </cell>
          <cell r="K3790">
            <v>0</v>
          </cell>
          <cell r="L3790">
            <v>0</v>
          </cell>
          <cell r="M3790">
            <v>89851</v>
          </cell>
        </row>
        <row r="3791">
          <cell r="C3791" t="str">
            <v>MACRS 20 Q2</v>
          </cell>
          <cell r="D3791">
            <v>0</v>
          </cell>
          <cell r="E3791">
            <v>20</v>
          </cell>
          <cell r="F3791" t="str">
            <v>Mid Qtr 2</v>
          </cell>
          <cell r="G3791">
            <v>728552</v>
          </cell>
          <cell r="H3791">
            <v>-4017</v>
          </cell>
          <cell r="I3791">
            <v>206476</v>
          </cell>
          <cell r="J3791">
            <v>520636</v>
          </cell>
          <cell r="K3791">
            <v>0</v>
          </cell>
          <cell r="L3791">
            <v>39048</v>
          </cell>
          <cell r="M3791">
            <v>244278</v>
          </cell>
        </row>
        <row r="3792">
          <cell r="C3792" t="str">
            <v>MACRS 15 SL Q2</v>
          </cell>
          <cell r="D3792">
            <v>0</v>
          </cell>
          <cell r="E3792">
            <v>15</v>
          </cell>
          <cell r="F3792" t="str">
            <v>Mid Qtr 2</v>
          </cell>
          <cell r="G3792">
            <v>-29361</v>
          </cell>
          <cell r="H3792">
            <v>0</v>
          </cell>
          <cell r="I3792">
            <v>-9063</v>
          </cell>
          <cell r="J3792">
            <v>-29361</v>
          </cell>
          <cell r="K3792">
            <v>0</v>
          </cell>
          <cell r="L3792">
            <v>-1957</v>
          </cell>
          <cell r="M3792">
            <v>-11020</v>
          </cell>
        </row>
        <row r="3793">
          <cell r="C3793" t="str">
            <v>MACRS 5 Q2</v>
          </cell>
          <cell r="D3793">
            <v>0</v>
          </cell>
          <cell r="E3793">
            <v>5</v>
          </cell>
          <cell r="F3793" t="str">
            <v>Mid Qtr 2</v>
          </cell>
          <cell r="G3793">
            <v>268361</v>
          </cell>
          <cell r="H3793">
            <v>-2509</v>
          </cell>
          <cell r="I3793">
            <v>257080</v>
          </cell>
          <cell r="J3793">
            <v>11229</v>
          </cell>
          <cell r="K3793">
            <v>0</v>
          </cell>
          <cell r="L3793">
            <v>5912</v>
          </cell>
          <cell r="M3793">
            <v>265852</v>
          </cell>
        </row>
        <row r="3794">
          <cell r="C3794" t="str">
            <v>MACRS 7 Q2</v>
          </cell>
          <cell r="D3794">
            <v>0</v>
          </cell>
          <cell r="E3794">
            <v>7</v>
          </cell>
          <cell r="F3794" t="str">
            <v>Mid Qtr 2</v>
          </cell>
          <cell r="G3794">
            <v>1891162</v>
          </cell>
          <cell r="H3794">
            <v>0</v>
          </cell>
          <cell r="I3794">
            <v>1493718</v>
          </cell>
          <cell r="J3794">
            <v>397444</v>
          </cell>
          <cell r="K3794">
            <v>0</v>
          </cell>
          <cell r="L3794">
            <v>167698</v>
          </cell>
          <cell r="M3794">
            <v>1661416</v>
          </cell>
        </row>
        <row r="3795">
          <cell r="C3795" t="str">
            <v>MACRS 7 Q2</v>
          </cell>
          <cell r="D3795">
            <v>0</v>
          </cell>
          <cell r="E3795">
            <v>7</v>
          </cell>
          <cell r="F3795" t="str">
            <v>Mid Qtr 2</v>
          </cell>
          <cell r="G3795">
            <v>-2680</v>
          </cell>
          <cell r="H3795">
            <v>0</v>
          </cell>
          <cell r="I3795">
            <v>-2117</v>
          </cell>
          <cell r="J3795">
            <v>-563</v>
          </cell>
          <cell r="K3795">
            <v>0</v>
          </cell>
          <cell r="L3795">
            <v>-238</v>
          </cell>
          <cell r="M3795">
            <v>-2354</v>
          </cell>
        </row>
        <row r="3796">
          <cell r="C3796" t="str">
            <v>MACRS 7 Q2</v>
          </cell>
          <cell r="D3796">
            <v>0</v>
          </cell>
          <cell r="E3796">
            <v>7</v>
          </cell>
          <cell r="F3796" t="str">
            <v>Mid Qtr 2</v>
          </cell>
          <cell r="G3796">
            <v>77122</v>
          </cell>
          <cell r="H3796">
            <v>0</v>
          </cell>
          <cell r="I3796">
            <v>60914</v>
          </cell>
          <cell r="J3796">
            <v>16208</v>
          </cell>
          <cell r="K3796">
            <v>0</v>
          </cell>
          <cell r="L3796">
            <v>6839</v>
          </cell>
          <cell r="M3796">
            <v>67753</v>
          </cell>
        </row>
        <row r="3797">
          <cell r="C3797" t="str">
            <v>MACRS 20 Q2</v>
          </cell>
          <cell r="D3797">
            <v>0</v>
          </cell>
          <cell r="E3797">
            <v>20</v>
          </cell>
          <cell r="F3797" t="str">
            <v>Mid Qtr 2</v>
          </cell>
          <cell r="G3797">
            <v>35695</v>
          </cell>
          <cell r="H3797">
            <v>-262</v>
          </cell>
          <cell r="I3797">
            <v>10798</v>
          </cell>
          <cell r="J3797">
            <v>24891</v>
          </cell>
          <cell r="K3797">
            <v>0</v>
          </cell>
          <cell r="L3797">
            <v>1867</v>
          </cell>
          <cell r="M3797">
            <v>12659</v>
          </cell>
        </row>
        <row r="3798">
          <cell r="C3798" t="str">
            <v>MACRS 5 Q2</v>
          </cell>
          <cell r="D3798">
            <v>0</v>
          </cell>
          <cell r="E3798">
            <v>5</v>
          </cell>
          <cell r="F3798" t="str">
            <v>Mid Qtr 2</v>
          </cell>
          <cell r="G3798">
            <v>5738</v>
          </cell>
          <cell r="H3798">
            <v>0</v>
          </cell>
          <cell r="I3798">
            <v>5496</v>
          </cell>
          <cell r="J3798">
            <v>241</v>
          </cell>
          <cell r="K3798">
            <v>0</v>
          </cell>
          <cell r="L3798">
            <v>241</v>
          </cell>
          <cell r="M3798">
            <v>5738</v>
          </cell>
        </row>
        <row r="3799">
          <cell r="C3799" t="str">
            <v>MACRS 5 Q2</v>
          </cell>
          <cell r="D3799">
            <v>0</v>
          </cell>
          <cell r="E3799">
            <v>5</v>
          </cell>
          <cell r="F3799" t="str">
            <v>Mid Qtr 2</v>
          </cell>
          <cell r="G3799">
            <v>155126013</v>
          </cell>
          <cell r="H3799">
            <v>-543087</v>
          </cell>
          <cell r="I3799">
            <v>148604656</v>
          </cell>
          <cell r="J3799">
            <v>6514362</v>
          </cell>
          <cell r="K3799">
            <v>0</v>
          </cell>
          <cell r="L3799">
            <v>6514362</v>
          </cell>
          <cell r="M3799">
            <v>154793193</v>
          </cell>
        </row>
        <row r="3800">
          <cell r="C3800" t="str">
            <v>MACRS 20 Q2</v>
          </cell>
          <cell r="D3800">
            <v>0</v>
          </cell>
          <cell r="E3800">
            <v>20</v>
          </cell>
          <cell r="F3800" t="str">
            <v>Mid Qtr 2</v>
          </cell>
          <cell r="G3800">
            <v>1989</v>
          </cell>
          <cell r="H3800">
            <v>0</v>
          </cell>
          <cell r="I3800">
            <v>531</v>
          </cell>
          <cell r="J3800">
            <v>1458</v>
          </cell>
          <cell r="K3800">
            <v>0</v>
          </cell>
          <cell r="L3800">
            <v>109</v>
          </cell>
          <cell r="M3800">
            <v>640</v>
          </cell>
        </row>
        <row r="3801">
          <cell r="C3801" t="str">
            <v>MACRS 20 Q2</v>
          </cell>
          <cell r="D3801">
            <v>0</v>
          </cell>
          <cell r="E3801">
            <v>20</v>
          </cell>
          <cell r="F3801" t="str">
            <v>Mid Qtr 2</v>
          </cell>
          <cell r="G3801">
            <v>146884</v>
          </cell>
          <cell r="H3801">
            <v>-116378</v>
          </cell>
          <cell r="I3801">
            <v>39312</v>
          </cell>
          <cell r="J3801">
            <v>69248</v>
          </cell>
          <cell r="K3801">
            <v>0</v>
          </cell>
          <cell r="L3801">
            <v>5194</v>
          </cell>
          <cell r="M3801">
            <v>13621</v>
          </cell>
        </row>
        <row r="3802">
          <cell r="C3802" t="str">
            <v>MACRS 20 Q2</v>
          </cell>
          <cell r="D3802">
            <v>0</v>
          </cell>
          <cell r="E3802">
            <v>20</v>
          </cell>
          <cell r="F3802" t="str">
            <v>Mid Qtr 2</v>
          </cell>
          <cell r="G3802">
            <v>2</v>
          </cell>
          <cell r="H3802">
            <v>0</v>
          </cell>
          <cell r="I3802">
            <v>2</v>
          </cell>
          <cell r="J3802">
            <v>0</v>
          </cell>
          <cell r="K3802">
            <v>0</v>
          </cell>
          <cell r="L3802">
            <v>0</v>
          </cell>
          <cell r="M3802">
            <v>2</v>
          </cell>
        </row>
        <row r="3803">
          <cell r="C3803" t="str">
            <v>MACRS 5 Q2</v>
          </cell>
          <cell r="D3803">
            <v>0</v>
          </cell>
          <cell r="E3803">
            <v>5</v>
          </cell>
          <cell r="F3803" t="str">
            <v>Mid Qtr 2</v>
          </cell>
          <cell r="G3803">
            <v>-23456</v>
          </cell>
          <cell r="H3803">
            <v>0</v>
          </cell>
          <cell r="I3803">
            <v>-19303</v>
          </cell>
          <cell r="J3803">
            <v>-4153</v>
          </cell>
          <cell r="K3803">
            <v>0</v>
          </cell>
          <cell r="L3803">
            <v>-4153</v>
          </cell>
          <cell r="M3803">
            <v>-23456</v>
          </cell>
        </row>
        <row r="3804">
          <cell r="C3804" t="str">
            <v>MACRS 15 Q2</v>
          </cell>
          <cell r="D3804">
            <v>0</v>
          </cell>
          <cell r="E3804">
            <v>15</v>
          </cell>
          <cell r="F3804" t="str">
            <v>Mid Qtr 2</v>
          </cell>
          <cell r="G3804">
            <v>50891</v>
          </cell>
          <cell r="H3804">
            <v>0</v>
          </cell>
          <cell r="I3804">
            <v>19605</v>
          </cell>
          <cell r="J3804">
            <v>31286</v>
          </cell>
          <cell r="K3804">
            <v>0</v>
          </cell>
          <cell r="L3804">
            <v>3129</v>
          </cell>
          <cell r="M3804">
            <v>22734</v>
          </cell>
        </row>
        <row r="3805">
          <cell r="C3805" t="str">
            <v>MACRS 5 Q2</v>
          </cell>
          <cell r="D3805">
            <v>0</v>
          </cell>
          <cell r="E3805">
            <v>5</v>
          </cell>
          <cell r="F3805" t="str">
            <v>Mid Qtr 2</v>
          </cell>
          <cell r="G3805">
            <v>43716</v>
          </cell>
          <cell r="H3805">
            <v>0</v>
          </cell>
          <cell r="I3805">
            <v>41878</v>
          </cell>
          <cell r="J3805">
            <v>1838</v>
          </cell>
          <cell r="K3805">
            <v>0</v>
          </cell>
          <cell r="L3805">
            <v>1838</v>
          </cell>
          <cell r="M3805">
            <v>43716</v>
          </cell>
        </row>
        <row r="3806">
          <cell r="C3806" t="str">
            <v>MACRS 5 Q2</v>
          </cell>
          <cell r="D3806">
            <v>0</v>
          </cell>
          <cell r="E3806">
            <v>5</v>
          </cell>
          <cell r="F3806" t="str">
            <v>Mid Qtr 2</v>
          </cell>
          <cell r="G3806">
            <v>122474056</v>
          </cell>
          <cell r="H3806">
            <v>-38766</v>
          </cell>
          <cell r="I3806">
            <v>117325357</v>
          </cell>
          <cell r="J3806">
            <v>5148062</v>
          </cell>
          <cell r="K3806">
            <v>0</v>
          </cell>
          <cell r="L3806">
            <v>5148062</v>
          </cell>
          <cell r="M3806">
            <v>122443772</v>
          </cell>
        </row>
        <row r="3807">
          <cell r="C3807" t="str">
            <v>MACRS 7 Q2</v>
          </cell>
          <cell r="D3807">
            <v>0</v>
          </cell>
          <cell r="E3807">
            <v>7</v>
          </cell>
          <cell r="F3807" t="str">
            <v>Mid Qtr 2</v>
          </cell>
          <cell r="G3807">
            <v>4131</v>
          </cell>
          <cell r="H3807">
            <v>0</v>
          </cell>
          <cell r="I3807">
            <v>3263</v>
          </cell>
          <cell r="J3807">
            <v>868</v>
          </cell>
          <cell r="K3807">
            <v>0</v>
          </cell>
          <cell r="L3807">
            <v>366</v>
          </cell>
          <cell r="M3807">
            <v>3629</v>
          </cell>
        </row>
        <row r="3808">
          <cell r="C3808" t="str">
            <v>MACRS 7 Q2</v>
          </cell>
          <cell r="D3808">
            <v>0</v>
          </cell>
          <cell r="E3808">
            <v>7</v>
          </cell>
          <cell r="F3808" t="str">
            <v>Mid Qtr 2</v>
          </cell>
          <cell r="G3808">
            <v>173857</v>
          </cell>
          <cell r="H3808">
            <v>-1625</v>
          </cell>
          <cell r="I3808">
            <v>137319</v>
          </cell>
          <cell r="J3808">
            <v>36367</v>
          </cell>
          <cell r="K3808">
            <v>0</v>
          </cell>
          <cell r="L3808">
            <v>8079</v>
          </cell>
          <cell r="M3808">
            <v>151308</v>
          </cell>
        </row>
        <row r="3809">
          <cell r="C3809" t="str">
            <v>MACRS 5 Q2</v>
          </cell>
          <cell r="D3809">
            <v>0</v>
          </cell>
          <cell r="E3809">
            <v>5</v>
          </cell>
          <cell r="F3809" t="str">
            <v>Mid Qtr 2</v>
          </cell>
          <cell r="G3809">
            <v>1779438</v>
          </cell>
          <cell r="H3809">
            <v>0</v>
          </cell>
          <cell r="I3809">
            <v>1704632</v>
          </cell>
          <cell r="J3809">
            <v>74806</v>
          </cell>
          <cell r="K3809">
            <v>0</v>
          </cell>
          <cell r="L3809">
            <v>74806</v>
          </cell>
          <cell r="M3809">
            <v>1779438</v>
          </cell>
        </row>
        <row r="3810">
          <cell r="C3810" t="str">
            <v>MACRS 20 Q2</v>
          </cell>
          <cell r="D3810">
            <v>0</v>
          </cell>
          <cell r="E3810">
            <v>20</v>
          </cell>
          <cell r="F3810" t="str">
            <v>Mid Qtr 2</v>
          </cell>
          <cell r="G3810">
            <v>5821063</v>
          </cell>
          <cell r="H3810">
            <v>-209119</v>
          </cell>
          <cell r="I3810">
            <v>1557277</v>
          </cell>
          <cell r="J3810">
            <v>4263787</v>
          </cell>
          <cell r="K3810">
            <v>0</v>
          </cell>
          <cell r="L3810">
            <v>319784</v>
          </cell>
          <cell r="M3810">
            <v>1877061</v>
          </cell>
        </row>
        <row r="3811">
          <cell r="C3811" t="str">
            <v>MACRS 20 Q2</v>
          </cell>
          <cell r="D3811">
            <v>0</v>
          </cell>
          <cell r="E3811">
            <v>20</v>
          </cell>
          <cell r="F3811" t="str">
            <v>Mid Qtr 2</v>
          </cell>
          <cell r="G3811">
            <v>11865581</v>
          </cell>
          <cell r="H3811">
            <v>0</v>
          </cell>
          <cell r="I3811">
            <v>3174690</v>
          </cell>
          <cell r="J3811">
            <v>8690891</v>
          </cell>
          <cell r="K3811">
            <v>0</v>
          </cell>
          <cell r="L3811">
            <v>651817</v>
          </cell>
          <cell r="M3811">
            <v>3826507</v>
          </cell>
        </row>
        <row r="3812">
          <cell r="C3812" t="str">
            <v>MACRS 20 Q2 to SL7</v>
          </cell>
          <cell r="D3812">
            <v>0</v>
          </cell>
          <cell r="E3812">
            <v>8</v>
          </cell>
          <cell r="F3812" t="str">
            <v>Mid Qtr 1</v>
          </cell>
          <cell r="G3812">
            <v>91032664</v>
          </cell>
          <cell r="H3812">
            <v>-386538</v>
          </cell>
          <cell r="I3812">
            <v>51281606</v>
          </cell>
          <cell r="J3812">
            <v>39666663</v>
          </cell>
          <cell r="K3812">
            <v>0</v>
          </cell>
          <cell r="L3812">
            <v>13222089</v>
          </cell>
          <cell r="M3812">
            <v>64257814</v>
          </cell>
        </row>
        <row r="3813">
          <cell r="C3813" t="str">
            <v>MACRS 20 Q2</v>
          </cell>
          <cell r="D3813">
            <v>0</v>
          </cell>
          <cell r="E3813">
            <v>20</v>
          </cell>
          <cell r="F3813" t="str">
            <v>Mid Qtr 2</v>
          </cell>
          <cell r="G3813">
            <v>185858355</v>
          </cell>
          <cell r="H3813">
            <v>-789182</v>
          </cell>
          <cell r="I3813">
            <v>67492049</v>
          </cell>
          <cell r="J3813">
            <v>118115006</v>
          </cell>
          <cell r="K3813">
            <v>0</v>
          </cell>
          <cell r="L3813">
            <v>8858625</v>
          </cell>
          <cell r="M3813">
            <v>76045246</v>
          </cell>
        </row>
        <row r="3814">
          <cell r="C3814" t="str">
            <v>MACRS 20 Q2</v>
          </cell>
          <cell r="D3814">
            <v>0</v>
          </cell>
          <cell r="E3814">
            <v>20</v>
          </cell>
          <cell r="F3814" t="str">
            <v>Mid Qtr 2</v>
          </cell>
          <cell r="G3814">
            <v>22758166</v>
          </cell>
          <cell r="H3814">
            <v>-96635</v>
          </cell>
          <cell r="I3814">
            <v>8264333</v>
          </cell>
          <cell r="J3814">
            <v>14463062</v>
          </cell>
          <cell r="K3814">
            <v>0</v>
          </cell>
          <cell r="L3814">
            <v>1084730</v>
          </cell>
          <cell r="M3814">
            <v>9311663</v>
          </cell>
        </row>
        <row r="3815">
          <cell r="C3815" t="str">
            <v>MACRS 20 Q2</v>
          </cell>
          <cell r="D3815">
            <v>0</v>
          </cell>
          <cell r="E3815">
            <v>20</v>
          </cell>
          <cell r="F3815" t="str">
            <v>Mid Qtr 2</v>
          </cell>
          <cell r="G3815">
            <v>-147928078</v>
          </cell>
          <cell r="H3815">
            <v>0</v>
          </cell>
          <cell r="I3815">
            <v>-53718161</v>
          </cell>
          <cell r="J3815">
            <v>-94209917</v>
          </cell>
          <cell r="K3815">
            <v>0</v>
          </cell>
          <cell r="L3815">
            <v>-7065744</v>
          </cell>
          <cell r="M3815">
            <v>-60783905</v>
          </cell>
        </row>
        <row r="3816">
          <cell r="C3816" t="str">
            <v>MACRS 20 Q2</v>
          </cell>
          <cell r="D3816">
            <v>0</v>
          </cell>
          <cell r="E3816">
            <v>20</v>
          </cell>
          <cell r="F3816" t="str">
            <v>Mid Qtr 2</v>
          </cell>
          <cell r="G3816">
            <v>7976</v>
          </cell>
          <cell r="H3816">
            <v>-7</v>
          </cell>
          <cell r="I3816">
            <v>2413</v>
          </cell>
          <cell r="J3816">
            <v>5562</v>
          </cell>
          <cell r="K3816">
            <v>0</v>
          </cell>
          <cell r="L3816">
            <v>417</v>
          </cell>
          <cell r="M3816">
            <v>2829</v>
          </cell>
        </row>
        <row r="3817">
          <cell r="C3817" t="str">
            <v>MACRS 20 Q2</v>
          </cell>
          <cell r="D3817">
            <v>0</v>
          </cell>
          <cell r="E3817">
            <v>20</v>
          </cell>
          <cell r="F3817" t="str">
            <v>Mid Qtr 2</v>
          </cell>
          <cell r="G3817">
            <v>675778</v>
          </cell>
          <cell r="H3817">
            <v>0</v>
          </cell>
          <cell r="I3817">
            <v>203339</v>
          </cell>
          <cell r="J3817">
            <v>472439</v>
          </cell>
          <cell r="K3817">
            <v>0</v>
          </cell>
          <cell r="L3817">
            <v>35433</v>
          </cell>
          <cell r="M3817">
            <v>238772</v>
          </cell>
        </row>
        <row r="3818">
          <cell r="C3818" t="str">
            <v>MACRS 20 Q2</v>
          </cell>
          <cell r="D3818">
            <v>0</v>
          </cell>
          <cell r="E3818">
            <v>20</v>
          </cell>
          <cell r="F3818" t="str">
            <v>Mid Qtr 2</v>
          </cell>
          <cell r="G3818">
            <v>405735</v>
          </cell>
          <cell r="H3818">
            <v>-1818</v>
          </cell>
          <cell r="I3818">
            <v>122785</v>
          </cell>
          <cell r="J3818">
            <v>282950</v>
          </cell>
          <cell r="K3818">
            <v>0</v>
          </cell>
          <cell r="L3818">
            <v>21221</v>
          </cell>
          <cell r="M3818">
            <v>144006</v>
          </cell>
        </row>
        <row r="3819">
          <cell r="C3819" t="str">
            <v>MACRS 5 Q2</v>
          </cell>
          <cell r="D3819">
            <v>0</v>
          </cell>
          <cell r="E3819">
            <v>5</v>
          </cell>
          <cell r="F3819" t="str">
            <v>Mid Qtr 2</v>
          </cell>
          <cell r="G3819">
            <v>35905</v>
          </cell>
          <cell r="H3819">
            <v>0</v>
          </cell>
          <cell r="I3819">
            <v>34395</v>
          </cell>
          <cell r="J3819">
            <v>1509</v>
          </cell>
          <cell r="K3819">
            <v>0</v>
          </cell>
          <cell r="L3819">
            <v>1509</v>
          </cell>
          <cell r="M3819">
            <v>35905</v>
          </cell>
        </row>
        <row r="3820">
          <cell r="C3820" t="str">
            <v>MACRS 20 Q2</v>
          </cell>
          <cell r="D3820">
            <v>0</v>
          </cell>
          <cell r="E3820">
            <v>20</v>
          </cell>
          <cell r="F3820" t="str">
            <v>Mid Qtr 2</v>
          </cell>
          <cell r="G3820">
            <v>5963</v>
          </cell>
          <cell r="H3820">
            <v>0</v>
          </cell>
          <cell r="I3820">
            <v>1596</v>
          </cell>
          <cell r="J3820">
            <v>4367</v>
          </cell>
          <cell r="K3820">
            <v>0</v>
          </cell>
          <cell r="L3820">
            <v>328</v>
          </cell>
          <cell r="M3820">
            <v>1923</v>
          </cell>
        </row>
        <row r="3821">
          <cell r="C3821" t="str">
            <v>MACRS 20 Q2</v>
          </cell>
          <cell r="D3821">
            <v>0</v>
          </cell>
          <cell r="E3821">
            <v>20</v>
          </cell>
          <cell r="F3821" t="str">
            <v>Mid Qtr 2</v>
          </cell>
          <cell r="G3821">
            <v>35506</v>
          </cell>
          <cell r="H3821">
            <v>0</v>
          </cell>
          <cell r="I3821">
            <v>9840</v>
          </cell>
          <cell r="J3821">
            <v>25666</v>
          </cell>
          <cell r="K3821">
            <v>0</v>
          </cell>
          <cell r="L3821">
            <v>1925</v>
          </cell>
          <cell r="M3821">
            <v>11765</v>
          </cell>
        </row>
        <row r="3822">
          <cell r="C3822" t="str">
            <v>MACRS 20 Q2</v>
          </cell>
          <cell r="D3822">
            <v>0</v>
          </cell>
          <cell r="E3822">
            <v>20</v>
          </cell>
          <cell r="F3822" t="str">
            <v>Mid Qtr 2</v>
          </cell>
          <cell r="G3822">
            <v>-42215</v>
          </cell>
          <cell r="H3822">
            <v>0</v>
          </cell>
          <cell r="I3822">
            <v>-12770</v>
          </cell>
          <cell r="J3822">
            <v>-29445</v>
          </cell>
          <cell r="K3822">
            <v>0</v>
          </cell>
          <cell r="L3822">
            <v>-2208</v>
          </cell>
          <cell r="M3822">
            <v>-14979</v>
          </cell>
        </row>
        <row r="3823">
          <cell r="C3823" t="str">
            <v>MACRS 20 Q2</v>
          </cell>
          <cell r="D3823">
            <v>0</v>
          </cell>
          <cell r="E3823">
            <v>20</v>
          </cell>
          <cell r="F3823" t="str">
            <v>Mid Qtr 2</v>
          </cell>
          <cell r="G3823">
            <v>-15831</v>
          </cell>
          <cell r="H3823">
            <v>0</v>
          </cell>
          <cell r="I3823">
            <v>-4789</v>
          </cell>
          <cell r="J3823">
            <v>-11042</v>
          </cell>
          <cell r="K3823">
            <v>0</v>
          </cell>
          <cell r="L3823">
            <v>-828</v>
          </cell>
          <cell r="M3823">
            <v>-5617</v>
          </cell>
        </row>
        <row r="3824">
          <cell r="C3824" t="str">
            <v>MACRS 20 Q2</v>
          </cell>
          <cell r="D3824">
            <v>0</v>
          </cell>
          <cell r="E3824">
            <v>20</v>
          </cell>
          <cell r="F3824" t="str">
            <v>Mid Qtr 2</v>
          </cell>
          <cell r="G3824">
            <v>15831</v>
          </cell>
          <cell r="H3824">
            <v>0</v>
          </cell>
          <cell r="I3824">
            <v>4789</v>
          </cell>
          <cell r="J3824">
            <v>11042</v>
          </cell>
          <cell r="K3824">
            <v>0</v>
          </cell>
          <cell r="L3824">
            <v>828</v>
          </cell>
          <cell r="M3824">
            <v>5617</v>
          </cell>
        </row>
        <row r="3825">
          <cell r="C3825" t="str">
            <v>MACRS 20 Q2</v>
          </cell>
          <cell r="D3825">
            <v>0</v>
          </cell>
          <cell r="E3825">
            <v>20</v>
          </cell>
          <cell r="F3825" t="str">
            <v>Mid Qtr 2</v>
          </cell>
          <cell r="G3825">
            <v>-41789</v>
          </cell>
          <cell r="H3825">
            <v>0</v>
          </cell>
          <cell r="I3825">
            <v>-12641</v>
          </cell>
          <cell r="J3825">
            <v>-29148</v>
          </cell>
          <cell r="K3825">
            <v>0</v>
          </cell>
          <cell r="L3825">
            <v>-2186</v>
          </cell>
          <cell r="M3825">
            <v>-14828</v>
          </cell>
        </row>
        <row r="3826">
          <cell r="C3826" t="str">
            <v>MACRS 20 Q2</v>
          </cell>
          <cell r="D3826">
            <v>0</v>
          </cell>
          <cell r="E3826">
            <v>20</v>
          </cell>
          <cell r="F3826" t="str">
            <v>Mid Qtr 2</v>
          </cell>
          <cell r="G3826">
            <v>917959</v>
          </cell>
          <cell r="H3826">
            <v>0</v>
          </cell>
          <cell r="I3826">
            <v>311497</v>
          </cell>
          <cell r="J3826">
            <v>606461</v>
          </cell>
          <cell r="K3826">
            <v>0</v>
          </cell>
          <cell r="L3826">
            <v>45485</v>
          </cell>
          <cell r="M3826">
            <v>356982</v>
          </cell>
        </row>
        <row r="3827">
          <cell r="C3827" t="str">
            <v>MACRS 20 Q2</v>
          </cell>
          <cell r="D3827">
            <v>0</v>
          </cell>
          <cell r="E3827">
            <v>20</v>
          </cell>
          <cell r="F3827" t="str">
            <v>Mid Qtr 2</v>
          </cell>
          <cell r="G3827">
            <v>5731789</v>
          </cell>
          <cell r="H3827">
            <v>-36914</v>
          </cell>
          <cell r="I3827">
            <v>1733851</v>
          </cell>
          <cell r="J3827">
            <v>3985065</v>
          </cell>
          <cell r="K3827">
            <v>0</v>
          </cell>
          <cell r="L3827">
            <v>298880</v>
          </cell>
          <cell r="M3827">
            <v>2020599</v>
          </cell>
        </row>
        <row r="3828">
          <cell r="C3828" t="str">
            <v>MACRS 20 Q2</v>
          </cell>
          <cell r="D3828">
            <v>0</v>
          </cell>
          <cell r="E3828">
            <v>20</v>
          </cell>
          <cell r="F3828" t="str">
            <v>Mid Qtr 2</v>
          </cell>
          <cell r="G3828">
            <v>2149421</v>
          </cell>
          <cell r="H3828">
            <v>-13843</v>
          </cell>
          <cell r="I3828">
            <v>650194</v>
          </cell>
          <cell r="J3828">
            <v>1494399</v>
          </cell>
          <cell r="K3828">
            <v>0</v>
          </cell>
          <cell r="L3828">
            <v>112080</v>
          </cell>
          <cell r="M3828">
            <v>757725</v>
          </cell>
        </row>
        <row r="3829">
          <cell r="C3829" t="str">
            <v>MACRS 20 Q2</v>
          </cell>
          <cell r="D3829">
            <v>0</v>
          </cell>
          <cell r="E3829">
            <v>20</v>
          </cell>
          <cell r="F3829" t="str">
            <v>Mid Qtr 2</v>
          </cell>
          <cell r="G3829">
            <v>-2284938</v>
          </cell>
          <cell r="H3829">
            <v>0</v>
          </cell>
          <cell r="I3829">
            <v>-691188</v>
          </cell>
          <cell r="J3829">
            <v>-1593750</v>
          </cell>
          <cell r="K3829">
            <v>0</v>
          </cell>
          <cell r="L3829">
            <v>-119531</v>
          </cell>
          <cell r="M3829">
            <v>-810719</v>
          </cell>
        </row>
        <row r="3830">
          <cell r="C3830" t="str">
            <v>MACRS 20 Q2</v>
          </cell>
          <cell r="D3830">
            <v>0</v>
          </cell>
          <cell r="E3830">
            <v>20</v>
          </cell>
          <cell r="F3830" t="str">
            <v>Mid Qtr 2</v>
          </cell>
          <cell r="G3830">
            <v>375676</v>
          </cell>
          <cell r="H3830">
            <v>-3497</v>
          </cell>
          <cell r="I3830">
            <v>100444</v>
          </cell>
          <cell r="J3830">
            <v>274743</v>
          </cell>
          <cell r="K3830">
            <v>0</v>
          </cell>
          <cell r="L3830">
            <v>20606</v>
          </cell>
          <cell r="M3830">
            <v>120656</v>
          </cell>
        </row>
        <row r="3831">
          <cell r="C3831" t="str">
            <v>MACRS 5 Q2</v>
          </cell>
          <cell r="D3831">
            <v>0</v>
          </cell>
          <cell r="E3831">
            <v>5</v>
          </cell>
          <cell r="F3831" t="str">
            <v>Mid Qtr 2</v>
          </cell>
          <cell r="G3831">
            <v>129754</v>
          </cell>
          <cell r="H3831">
            <v>-1213</v>
          </cell>
          <cell r="I3831">
            <v>124299</v>
          </cell>
          <cell r="J3831">
            <v>5429</v>
          </cell>
          <cell r="K3831">
            <v>0</v>
          </cell>
          <cell r="L3831">
            <v>2859</v>
          </cell>
          <cell r="M3831">
            <v>128541</v>
          </cell>
        </row>
        <row r="3832">
          <cell r="C3832" t="str">
            <v>MACRS 5 Q2</v>
          </cell>
          <cell r="D3832">
            <v>0</v>
          </cell>
          <cell r="E3832">
            <v>5</v>
          </cell>
          <cell r="F3832" t="str">
            <v>Mid Qtr 2</v>
          </cell>
          <cell r="G3832">
            <v>26077</v>
          </cell>
          <cell r="H3832">
            <v>-244</v>
          </cell>
          <cell r="I3832">
            <v>24980</v>
          </cell>
          <cell r="J3832">
            <v>1091</v>
          </cell>
          <cell r="K3832">
            <v>0</v>
          </cell>
          <cell r="L3832">
            <v>574</v>
          </cell>
          <cell r="M3832">
            <v>25833</v>
          </cell>
        </row>
        <row r="3833">
          <cell r="C3833" t="str">
            <v>MACRS 20 Q2</v>
          </cell>
          <cell r="D3833">
            <v>0</v>
          </cell>
          <cell r="E3833">
            <v>20</v>
          </cell>
          <cell r="F3833" t="str">
            <v>Mid Qtr 2</v>
          </cell>
          <cell r="G3833">
            <v>-548361</v>
          </cell>
          <cell r="H3833">
            <v>0</v>
          </cell>
          <cell r="I3833">
            <v>-163613</v>
          </cell>
          <cell r="J3833">
            <v>-384748</v>
          </cell>
          <cell r="K3833">
            <v>0</v>
          </cell>
          <cell r="L3833">
            <v>-28856</v>
          </cell>
          <cell r="M3833">
            <v>-192469</v>
          </cell>
        </row>
        <row r="3834">
          <cell r="C3834" t="str">
            <v>MACRS 15 Q2</v>
          </cell>
          <cell r="D3834">
            <v>0</v>
          </cell>
          <cell r="E3834">
            <v>15</v>
          </cell>
          <cell r="F3834" t="str">
            <v>Mid Qtr 2</v>
          </cell>
          <cell r="G3834">
            <v>15134764</v>
          </cell>
          <cell r="H3834">
            <v>-265058</v>
          </cell>
          <cell r="I3834">
            <v>5834073</v>
          </cell>
          <cell r="J3834">
            <v>9226633</v>
          </cell>
          <cell r="K3834">
            <v>0</v>
          </cell>
          <cell r="L3834">
            <v>922663</v>
          </cell>
          <cell r="M3834">
            <v>6656422</v>
          </cell>
        </row>
        <row r="3835">
          <cell r="C3835" t="str">
            <v>MACRS 15 Q2</v>
          </cell>
          <cell r="D3835">
            <v>0</v>
          </cell>
          <cell r="E3835">
            <v>15</v>
          </cell>
          <cell r="F3835" t="str">
            <v>Mid Qtr 2</v>
          </cell>
          <cell r="G3835">
            <v>98777</v>
          </cell>
          <cell r="H3835">
            <v>0</v>
          </cell>
          <cell r="I3835">
            <v>38053</v>
          </cell>
          <cell r="J3835">
            <v>60724</v>
          </cell>
          <cell r="K3835">
            <v>0</v>
          </cell>
          <cell r="L3835">
            <v>6072</v>
          </cell>
          <cell r="M3835">
            <v>44125</v>
          </cell>
        </row>
        <row r="3836">
          <cell r="C3836" t="str">
            <v>MACRS 15 Q2</v>
          </cell>
          <cell r="D3836">
            <v>0</v>
          </cell>
          <cell r="E3836">
            <v>15</v>
          </cell>
          <cell r="F3836" t="str">
            <v>Mid Qtr 2</v>
          </cell>
          <cell r="G3836">
            <v>4522636</v>
          </cell>
          <cell r="H3836">
            <v>-5203</v>
          </cell>
          <cell r="I3836">
            <v>1743551</v>
          </cell>
          <cell r="J3836">
            <v>2778433</v>
          </cell>
          <cell r="K3836">
            <v>0</v>
          </cell>
          <cell r="L3836">
            <v>277843</v>
          </cell>
          <cell r="M3836">
            <v>2020511</v>
          </cell>
        </row>
        <row r="3837">
          <cell r="C3837" t="str">
            <v>MACRS 5 Q2</v>
          </cell>
          <cell r="D3837">
            <v>0</v>
          </cell>
          <cell r="E3837">
            <v>5</v>
          </cell>
          <cell r="F3837" t="str">
            <v>Mid Qtr 2</v>
          </cell>
          <cell r="G3837">
            <v>10752</v>
          </cell>
          <cell r="H3837">
            <v>0</v>
          </cell>
          <cell r="I3837">
            <v>10300</v>
          </cell>
          <cell r="J3837">
            <v>452</v>
          </cell>
          <cell r="K3837">
            <v>0</v>
          </cell>
          <cell r="L3837">
            <v>238</v>
          </cell>
          <cell r="M3837">
            <v>10752</v>
          </cell>
        </row>
        <row r="3838">
          <cell r="C3838">
            <v>0</v>
          </cell>
          <cell r="D3838">
            <v>0</v>
          </cell>
          <cell r="E3838">
            <v>0</v>
          </cell>
          <cell r="F3838" t="str">
            <v>Vintage Totals :</v>
          </cell>
          <cell r="G3838">
            <v>501462443</v>
          </cell>
          <cell r="H3838">
            <v>-5399759</v>
          </cell>
          <cell r="I3838">
            <v>367202366</v>
          </cell>
          <cell r="J3838">
            <v>133666160</v>
          </cell>
          <cell r="K3838">
            <v>0</v>
          </cell>
          <cell r="L3838">
            <v>31745339</v>
          </cell>
          <cell r="M3838">
            <v>395097500</v>
          </cell>
        </row>
        <row r="3839"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</row>
        <row r="3840">
          <cell r="C3840" t="str">
            <v>MACRS 20 Q3</v>
          </cell>
          <cell r="D3840">
            <v>0</v>
          </cell>
          <cell r="E3840">
            <v>20</v>
          </cell>
          <cell r="F3840" t="str">
            <v>Mid Qtr 3</v>
          </cell>
          <cell r="G3840">
            <v>8456733</v>
          </cell>
          <cell r="H3840">
            <v>0</v>
          </cell>
          <cell r="I3840">
            <v>2442055</v>
          </cell>
          <cell r="J3840">
            <v>6014678</v>
          </cell>
          <cell r="K3840">
            <v>0</v>
          </cell>
          <cell r="L3840">
            <v>451101</v>
          </cell>
          <cell r="M3840">
            <v>2893156</v>
          </cell>
        </row>
        <row r="3841">
          <cell r="C3841" t="str">
            <v>MACRS 20 Q3</v>
          </cell>
          <cell r="D3841">
            <v>0</v>
          </cell>
          <cell r="E3841">
            <v>20</v>
          </cell>
          <cell r="F3841" t="str">
            <v>Mid Qtr 3</v>
          </cell>
          <cell r="G3841">
            <v>530809</v>
          </cell>
          <cell r="H3841">
            <v>0</v>
          </cell>
          <cell r="I3841">
            <v>153282</v>
          </cell>
          <cell r="J3841">
            <v>377527</v>
          </cell>
          <cell r="K3841">
            <v>0</v>
          </cell>
          <cell r="L3841">
            <v>28315</v>
          </cell>
          <cell r="M3841">
            <v>181597</v>
          </cell>
        </row>
        <row r="3842">
          <cell r="C3842" t="str">
            <v>MACRS 7 Q3</v>
          </cell>
          <cell r="D3842">
            <v>0</v>
          </cell>
          <cell r="E3842">
            <v>7</v>
          </cell>
          <cell r="F3842" t="str">
            <v>Mid Qtr 3</v>
          </cell>
          <cell r="G3842">
            <v>359018</v>
          </cell>
          <cell r="H3842">
            <v>-5174</v>
          </cell>
          <cell r="I3842">
            <v>272838</v>
          </cell>
          <cell r="J3842">
            <v>85559</v>
          </cell>
          <cell r="K3842">
            <v>0</v>
          </cell>
          <cell r="L3842">
            <v>32656</v>
          </cell>
          <cell r="M3842">
            <v>301325</v>
          </cell>
        </row>
        <row r="3843">
          <cell r="C3843" t="str">
            <v>MACRS 7 Q3</v>
          </cell>
          <cell r="D3843">
            <v>0</v>
          </cell>
          <cell r="E3843">
            <v>7</v>
          </cell>
          <cell r="F3843" t="str">
            <v>Mid Qtr 3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</row>
        <row r="3844">
          <cell r="C3844" t="str">
            <v>MACRS 5 Q3</v>
          </cell>
          <cell r="D3844">
            <v>0</v>
          </cell>
          <cell r="E3844">
            <v>5</v>
          </cell>
          <cell r="F3844" t="str">
            <v>Mid Qtr 3</v>
          </cell>
          <cell r="G3844">
            <v>786348</v>
          </cell>
          <cell r="H3844">
            <v>-786348</v>
          </cell>
          <cell r="I3844">
            <v>731223</v>
          </cell>
          <cell r="J3844">
            <v>27562</v>
          </cell>
          <cell r="K3844">
            <v>0</v>
          </cell>
          <cell r="L3844">
            <v>27562</v>
          </cell>
          <cell r="M3844">
            <v>0</v>
          </cell>
        </row>
        <row r="3845">
          <cell r="C3845" t="str">
            <v>MACRS 3 Q3</v>
          </cell>
          <cell r="D3845">
            <v>0</v>
          </cell>
          <cell r="E3845">
            <v>3</v>
          </cell>
          <cell r="F3845" t="str">
            <v>Mid Qtr 3</v>
          </cell>
          <cell r="G3845">
            <v>728</v>
          </cell>
          <cell r="H3845">
            <v>-728</v>
          </cell>
          <cell r="I3845">
            <v>728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</row>
        <row r="3846">
          <cell r="C3846" t="str">
            <v>MACRS 20 Q3</v>
          </cell>
          <cell r="D3846">
            <v>0</v>
          </cell>
          <cell r="E3846">
            <v>20</v>
          </cell>
          <cell r="F3846" t="str">
            <v>Mid Qtr 3</v>
          </cell>
          <cell r="G3846">
            <v>7625593</v>
          </cell>
          <cell r="H3846">
            <v>-36680</v>
          </cell>
          <cell r="I3846">
            <v>2201224</v>
          </cell>
          <cell r="J3846">
            <v>5415392</v>
          </cell>
          <cell r="K3846">
            <v>0</v>
          </cell>
          <cell r="L3846">
            <v>406154</v>
          </cell>
          <cell r="M3846">
            <v>2599420</v>
          </cell>
        </row>
        <row r="3847">
          <cell r="C3847" t="str">
            <v>MACRS 12 Q3</v>
          </cell>
          <cell r="D3847">
            <v>0</v>
          </cell>
          <cell r="E3847">
            <v>12</v>
          </cell>
          <cell r="F3847" t="str">
            <v>Mid Qtr 3</v>
          </cell>
          <cell r="G3847">
            <v>-5459</v>
          </cell>
          <cell r="H3847">
            <v>0</v>
          </cell>
          <cell r="I3847">
            <v>-2994</v>
          </cell>
          <cell r="J3847">
            <v>-2465</v>
          </cell>
          <cell r="K3847">
            <v>0</v>
          </cell>
          <cell r="L3847">
            <v>-411</v>
          </cell>
          <cell r="M3847">
            <v>-3405</v>
          </cell>
        </row>
        <row r="3848">
          <cell r="C3848" t="str">
            <v>MACRS 20 Q3</v>
          </cell>
          <cell r="D3848">
            <v>0</v>
          </cell>
          <cell r="E3848">
            <v>20</v>
          </cell>
          <cell r="F3848" t="str">
            <v>Mid Qtr 3</v>
          </cell>
          <cell r="G3848">
            <v>47452</v>
          </cell>
          <cell r="H3848">
            <v>0</v>
          </cell>
          <cell r="I3848">
            <v>13654</v>
          </cell>
          <cell r="J3848">
            <v>33797</v>
          </cell>
          <cell r="K3848">
            <v>0</v>
          </cell>
          <cell r="L3848">
            <v>2535</v>
          </cell>
          <cell r="M3848">
            <v>16189</v>
          </cell>
        </row>
        <row r="3849">
          <cell r="C3849" t="str">
            <v>MACRS 20 Q3</v>
          </cell>
          <cell r="D3849">
            <v>0</v>
          </cell>
          <cell r="E3849">
            <v>20</v>
          </cell>
          <cell r="F3849" t="str">
            <v>Mid Qtr 3</v>
          </cell>
          <cell r="G3849">
            <v>44791</v>
          </cell>
          <cell r="H3849">
            <v>0</v>
          </cell>
          <cell r="I3849">
            <v>12983</v>
          </cell>
          <cell r="J3849">
            <v>31807</v>
          </cell>
          <cell r="K3849">
            <v>0</v>
          </cell>
          <cell r="L3849">
            <v>2386</v>
          </cell>
          <cell r="M3849">
            <v>15369</v>
          </cell>
        </row>
        <row r="3850">
          <cell r="C3850" t="str">
            <v>MACRS 20 Q3</v>
          </cell>
          <cell r="D3850">
            <v>0</v>
          </cell>
          <cell r="E3850">
            <v>20</v>
          </cell>
          <cell r="F3850" t="str">
            <v>Mid Qtr 3</v>
          </cell>
          <cell r="G3850">
            <v>21678</v>
          </cell>
          <cell r="H3850">
            <v>-17</v>
          </cell>
          <cell r="I3850">
            <v>5804</v>
          </cell>
          <cell r="J3850">
            <v>15868</v>
          </cell>
          <cell r="K3850">
            <v>0</v>
          </cell>
          <cell r="L3850">
            <v>1190</v>
          </cell>
          <cell r="M3850">
            <v>6989</v>
          </cell>
        </row>
        <row r="3851">
          <cell r="C3851" t="str">
            <v>MACRS 20 Q3</v>
          </cell>
          <cell r="D3851">
            <v>0</v>
          </cell>
          <cell r="E3851">
            <v>20</v>
          </cell>
          <cell r="F3851" t="str">
            <v>Mid Qtr 3</v>
          </cell>
          <cell r="G3851">
            <v>11108144</v>
          </cell>
          <cell r="H3851">
            <v>-61252</v>
          </cell>
          <cell r="I3851">
            <v>2981052</v>
          </cell>
          <cell r="J3851">
            <v>8104685</v>
          </cell>
          <cell r="K3851">
            <v>0</v>
          </cell>
          <cell r="L3851">
            <v>607851</v>
          </cell>
          <cell r="M3851">
            <v>3570785</v>
          </cell>
        </row>
        <row r="3852">
          <cell r="C3852" t="str">
            <v>MACRS 15 SL Q3</v>
          </cell>
          <cell r="D3852">
            <v>0</v>
          </cell>
          <cell r="E3852">
            <v>15</v>
          </cell>
          <cell r="F3852" t="str">
            <v>Mid Qtr 3</v>
          </cell>
          <cell r="G3852">
            <v>104045</v>
          </cell>
          <cell r="H3852">
            <v>-4193</v>
          </cell>
          <cell r="I3852">
            <v>30381</v>
          </cell>
          <cell r="J3852">
            <v>101948</v>
          </cell>
          <cell r="K3852">
            <v>0</v>
          </cell>
          <cell r="L3852">
            <v>6797</v>
          </cell>
          <cell r="M3852">
            <v>35814</v>
          </cell>
        </row>
        <row r="3853">
          <cell r="C3853" t="str">
            <v>MACRS 39 DEC (c)/MAR (f)</v>
          </cell>
          <cell r="D3853">
            <v>0</v>
          </cell>
          <cell r="E3853">
            <v>39</v>
          </cell>
          <cell r="F3853" t="str">
            <v>December</v>
          </cell>
          <cell r="G3853">
            <v>50243</v>
          </cell>
          <cell r="H3853">
            <v>-2025</v>
          </cell>
          <cell r="I3853">
            <v>11865</v>
          </cell>
          <cell r="J3853">
            <v>49230</v>
          </cell>
          <cell r="K3853">
            <v>0</v>
          </cell>
          <cell r="L3853">
            <v>1262</v>
          </cell>
          <cell r="M3853">
            <v>12623</v>
          </cell>
        </row>
        <row r="3854">
          <cell r="C3854" t="str">
            <v>MACRS 15 SL Q3</v>
          </cell>
          <cell r="D3854">
            <v>0</v>
          </cell>
          <cell r="E3854">
            <v>15</v>
          </cell>
          <cell r="F3854" t="str">
            <v>Mid Qtr 3</v>
          </cell>
          <cell r="G3854">
            <v>-53219</v>
          </cell>
          <cell r="H3854">
            <v>0</v>
          </cell>
          <cell r="I3854">
            <v>-15540</v>
          </cell>
          <cell r="J3854">
            <v>-53219</v>
          </cell>
          <cell r="K3854">
            <v>0</v>
          </cell>
          <cell r="L3854">
            <v>-3548</v>
          </cell>
          <cell r="M3854">
            <v>-19088</v>
          </cell>
        </row>
        <row r="3855">
          <cell r="C3855" t="str">
            <v>MACRS 5 Q3</v>
          </cell>
          <cell r="D3855">
            <v>0</v>
          </cell>
          <cell r="E3855">
            <v>5</v>
          </cell>
          <cell r="F3855" t="str">
            <v>Mid Qtr 3</v>
          </cell>
          <cell r="G3855">
            <v>88916</v>
          </cell>
          <cell r="H3855">
            <v>-831</v>
          </cell>
          <cell r="I3855">
            <v>82683</v>
          </cell>
          <cell r="J3855">
            <v>6204</v>
          </cell>
          <cell r="K3855">
            <v>0</v>
          </cell>
          <cell r="L3855">
            <v>3266</v>
          </cell>
          <cell r="M3855">
            <v>88085</v>
          </cell>
        </row>
        <row r="3856">
          <cell r="C3856" t="str">
            <v>MACRS 7 Q3</v>
          </cell>
          <cell r="D3856">
            <v>0</v>
          </cell>
          <cell r="E3856">
            <v>7</v>
          </cell>
          <cell r="F3856" t="str">
            <v>Mid Qtr 3</v>
          </cell>
          <cell r="G3856">
            <v>1100840</v>
          </cell>
          <cell r="H3856">
            <v>0</v>
          </cell>
          <cell r="I3856">
            <v>845395</v>
          </cell>
          <cell r="J3856">
            <v>255445</v>
          </cell>
          <cell r="K3856">
            <v>0</v>
          </cell>
          <cell r="L3856">
            <v>97498</v>
          </cell>
          <cell r="M3856">
            <v>942893</v>
          </cell>
        </row>
        <row r="3857">
          <cell r="C3857" t="str">
            <v>MACRS 4 Q3</v>
          </cell>
          <cell r="D3857">
            <v>0</v>
          </cell>
          <cell r="E3857">
            <v>4</v>
          </cell>
          <cell r="F3857" t="str">
            <v>Mid Qtr 3</v>
          </cell>
          <cell r="G3857">
            <v>610</v>
          </cell>
          <cell r="H3857">
            <v>0</v>
          </cell>
          <cell r="I3857">
            <v>610</v>
          </cell>
          <cell r="J3857">
            <v>0</v>
          </cell>
          <cell r="K3857">
            <v>0</v>
          </cell>
          <cell r="L3857">
            <v>0</v>
          </cell>
          <cell r="M3857">
            <v>610</v>
          </cell>
        </row>
        <row r="3858">
          <cell r="C3858" t="str">
            <v>MACRS 7 Q3</v>
          </cell>
          <cell r="D3858">
            <v>0</v>
          </cell>
          <cell r="E3858">
            <v>7</v>
          </cell>
          <cell r="F3858" t="str">
            <v>Mid Qtr 3</v>
          </cell>
          <cell r="G3858">
            <v>27421</v>
          </cell>
          <cell r="H3858">
            <v>0</v>
          </cell>
          <cell r="I3858">
            <v>21058</v>
          </cell>
          <cell r="J3858">
            <v>6363</v>
          </cell>
          <cell r="K3858">
            <v>0</v>
          </cell>
          <cell r="L3858">
            <v>2429</v>
          </cell>
          <cell r="M3858">
            <v>23486</v>
          </cell>
        </row>
        <row r="3859">
          <cell r="C3859" t="str">
            <v>MACRS 20 Q3</v>
          </cell>
          <cell r="D3859">
            <v>0</v>
          </cell>
          <cell r="E3859">
            <v>20</v>
          </cell>
          <cell r="F3859" t="str">
            <v>Mid Qtr 3</v>
          </cell>
          <cell r="G3859">
            <v>4</v>
          </cell>
          <cell r="H3859">
            <v>0</v>
          </cell>
          <cell r="I3859">
            <v>1</v>
          </cell>
          <cell r="J3859">
            <v>3</v>
          </cell>
          <cell r="K3859">
            <v>0</v>
          </cell>
          <cell r="L3859">
            <v>0</v>
          </cell>
          <cell r="M3859">
            <v>1</v>
          </cell>
        </row>
        <row r="3860">
          <cell r="C3860" t="str">
            <v>MACRS 20 Q3</v>
          </cell>
          <cell r="D3860">
            <v>0</v>
          </cell>
          <cell r="E3860">
            <v>20</v>
          </cell>
          <cell r="F3860" t="str">
            <v>Mid Qtr 3</v>
          </cell>
          <cell r="G3860">
            <v>279334233</v>
          </cell>
          <cell r="H3860">
            <v>-1052074</v>
          </cell>
          <cell r="I3860">
            <v>80663498</v>
          </cell>
          <cell r="J3860">
            <v>198340687</v>
          </cell>
          <cell r="K3860">
            <v>0</v>
          </cell>
          <cell r="L3860">
            <v>14875552</v>
          </cell>
          <cell r="M3860">
            <v>95246287</v>
          </cell>
        </row>
        <row r="3861">
          <cell r="C3861" t="str">
            <v>MACRS 5 Q3</v>
          </cell>
          <cell r="D3861">
            <v>0</v>
          </cell>
          <cell r="E3861">
            <v>5</v>
          </cell>
          <cell r="F3861" t="str">
            <v>Mid Qtr 3</v>
          </cell>
          <cell r="G3861">
            <v>-5738</v>
          </cell>
          <cell r="H3861">
            <v>0</v>
          </cell>
          <cell r="I3861">
            <v>-5336</v>
          </cell>
          <cell r="J3861">
            <v>-402</v>
          </cell>
          <cell r="K3861">
            <v>0</v>
          </cell>
          <cell r="L3861">
            <v>-402</v>
          </cell>
          <cell r="M3861">
            <v>-5738</v>
          </cell>
        </row>
        <row r="3862">
          <cell r="C3862" t="str">
            <v>MACRS 15 Q3</v>
          </cell>
          <cell r="D3862">
            <v>0</v>
          </cell>
          <cell r="E3862">
            <v>15</v>
          </cell>
          <cell r="F3862" t="str">
            <v>Mid Qtr 3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</row>
        <row r="3863">
          <cell r="C3863" t="str">
            <v>MACRS 5 Q3</v>
          </cell>
          <cell r="D3863">
            <v>0</v>
          </cell>
          <cell r="E3863">
            <v>5</v>
          </cell>
          <cell r="F3863" t="str">
            <v>Mid Qtr 3</v>
          </cell>
          <cell r="G3863">
            <v>-10259655</v>
          </cell>
          <cell r="H3863">
            <v>0</v>
          </cell>
          <cell r="I3863">
            <v>-9540432</v>
          </cell>
          <cell r="J3863">
            <v>-719223</v>
          </cell>
          <cell r="K3863">
            <v>0</v>
          </cell>
          <cell r="L3863">
            <v>-719223</v>
          </cell>
          <cell r="M3863">
            <v>-10259655</v>
          </cell>
        </row>
        <row r="3864">
          <cell r="C3864" t="str">
            <v>MACRS 15 Q3</v>
          </cell>
          <cell r="D3864">
            <v>0</v>
          </cell>
          <cell r="E3864">
            <v>15</v>
          </cell>
          <cell r="F3864" t="str">
            <v>Mid Qtr 3</v>
          </cell>
          <cell r="G3864">
            <v>-203484</v>
          </cell>
          <cell r="H3864">
            <v>0</v>
          </cell>
          <cell r="I3864">
            <v>-75051</v>
          </cell>
          <cell r="J3864">
            <v>-128433</v>
          </cell>
          <cell r="K3864">
            <v>0</v>
          </cell>
          <cell r="L3864">
            <v>-12843</v>
          </cell>
          <cell r="M3864">
            <v>-87894</v>
          </cell>
        </row>
        <row r="3865">
          <cell r="C3865" t="str">
            <v>MACRS 20 Q3</v>
          </cell>
          <cell r="D3865">
            <v>0</v>
          </cell>
          <cell r="E3865">
            <v>20</v>
          </cell>
          <cell r="F3865" t="str">
            <v>Mid Qtr 3</v>
          </cell>
          <cell r="G3865">
            <v>228717</v>
          </cell>
          <cell r="H3865">
            <v>0</v>
          </cell>
          <cell r="I3865">
            <v>61056</v>
          </cell>
          <cell r="J3865">
            <v>167661</v>
          </cell>
          <cell r="K3865">
            <v>0</v>
          </cell>
          <cell r="L3865">
            <v>12575</v>
          </cell>
          <cell r="M3865">
            <v>73631</v>
          </cell>
        </row>
        <row r="3866">
          <cell r="C3866" t="str">
            <v>MACRS 20 Q3</v>
          </cell>
          <cell r="D3866">
            <v>0</v>
          </cell>
          <cell r="E3866">
            <v>20</v>
          </cell>
          <cell r="F3866" t="str">
            <v>Mid Qtr 3</v>
          </cell>
          <cell r="G3866">
            <v>14453</v>
          </cell>
          <cell r="H3866">
            <v>-1741</v>
          </cell>
          <cell r="I3866">
            <v>3870</v>
          </cell>
          <cell r="J3866">
            <v>10368</v>
          </cell>
          <cell r="K3866">
            <v>0</v>
          </cell>
          <cell r="L3866">
            <v>778</v>
          </cell>
          <cell r="M3866">
            <v>4474</v>
          </cell>
        </row>
        <row r="3867">
          <cell r="C3867" t="str">
            <v>MACRS 20 Q3</v>
          </cell>
          <cell r="D3867">
            <v>0</v>
          </cell>
          <cell r="E3867">
            <v>20</v>
          </cell>
          <cell r="F3867" t="str">
            <v>Mid Qtr 3</v>
          </cell>
          <cell r="G3867">
            <v>8</v>
          </cell>
          <cell r="H3867">
            <v>0</v>
          </cell>
          <cell r="I3867">
            <v>8</v>
          </cell>
          <cell r="J3867">
            <v>0</v>
          </cell>
          <cell r="K3867">
            <v>0</v>
          </cell>
          <cell r="L3867">
            <v>0</v>
          </cell>
          <cell r="M3867">
            <v>8</v>
          </cell>
        </row>
        <row r="3868">
          <cell r="C3868" t="str">
            <v>MACRS 15 Q3</v>
          </cell>
          <cell r="D3868">
            <v>0</v>
          </cell>
          <cell r="E3868">
            <v>15</v>
          </cell>
          <cell r="F3868" t="str">
            <v>Mid Qtr 3</v>
          </cell>
          <cell r="G3868">
            <v>5800</v>
          </cell>
          <cell r="H3868">
            <v>0</v>
          </cell>
          <cell r="I3868">
            <v>2139</v>
          </cell>
          <cell r="J3868">
            <v>3661</v>
          </cell>
          <cell r="K3868">
            <v>0</v>
          </cell>
          <cell r="L3868">
            <v>366</v>
          </cell>
          <cell r="M3868">
            <v>2505</v>
          </cell>
        </row>
        <row r="3869">
          <cell r="C3869" t="str">
            <v>MACRS 5 Q3</v>
          </cell>
          <cell r="D3869">
            <v>0</v>
          </cell>
          <cell r="E3869">
            <v>5</v>
          </cell>
          <cell r="F3869" t="str">
            <v>Mid Qtr 3</v>
          </cell>
          <cell r="G3869">
            <v>5339</v>
          </cell>
          <cell r="H3869">
            <v>0</v>
          </cell>
          <cell r="I3869">
            <v>4964</v>
          </cell>
          <cell r="J3869">
            <v>374</v>
          </cell>
          <cell r="K3869">
            <v>0</v>
          </cell>
          <cell r="L3869">
            <v>374</v>
          </cell>
          <cell r="M3869">
            <v>5339</v>
          </cell>
        </row>
        <row r="3870">
          <cell r="C3870" t="str">
            <v>MACRS 15 Q3</v>
          </cell>
          <cell r="D3870">
            <v>0</v>
          </cell>
          <cell r="E3870">
            <v>15</v>
          </cell>
          <cell r="F3870" t="str">
            <v>Mid Qtr 3</v>
          </cell>
          <cell r="G3870">
            <v>3884263</v>
          </cell>
          <cell r="H3870">
            <v>0</v>
          </cell>
          <cell r="I3870">
            <v>1432640</v>
          </cell>
          <cell r="J3870">
            <v>2451623</v>
          </cell>
          <cell r="K3870">
            <v>0</v>
          </cell>
          <cell r="L3870">
            <v>245162</v>
          </cell>
          <cell r="M3870">
            <v>1677802</v>
          </cell>
        </row>
        <row r="3871">
          <cell r="C3871" t="str">
            <v>MACRS 5 Q3</v>
          </cell>
          <cell r="D3871">
            <v>0</v>
          </cell>
          <cell r="E3871">
            <v>5</v>
          </cell>
          <cell r="F3871" t="str">
            <v>Mid Qtr 3</v>
          </cell>
          <cell r="G3871">
            <v>-3675049</v>
          </cell>
          <cell r="H3871">
            <v>0</v>
          </cell>
          <cell r="I3871">
            <v>-3417420</v>
          </cell>
          <cell r="J3871">
            <v>-257629</v>
          </cell>
          <cell r="K3871">
            <v>0</v>
          </cell>
          <cell r="L3871">
            <v>-257629</v>
          </cell>
          <cell r="M3871">
            <v>-3675049</v>
          </cell>
        </row>
        <row r="3872">
          <cell r="C3872" t="str">
            <v>MACRS 7 Q3</v>
          </cell>
          <cell r="D3872">
            <v>0</v>
          </cell>
          <cell r="E3872">
            <v>7</v>
          </cell>
          <cell r="F3872" t="str">
            <v>Mid Qtr 3</v>
          </cell>
          <cell r="G3872">
            <v>188309</v>
          </cell>
          <cell r="H3872">
            <v>-1761</v>
          </cell>
          <cell r="I3872">
            <v>144612</v>
          </cell>
          <cell r="J3872">
            <v>43492</v>
          </cell>
          <cell r="K3872">
            <v>0</v>
          </cell>
          <cell r="L3872">
            <v>8740</v>
          </cell>
          <cell r="M3872">
            <v>159783</v>
          </cell>
        </row>
        <row r="3873">
          <cell r="C3873" t="str">
            <v>MACRS 5 Q3</v>
          </cell>
          <cell r="D3873">
            <v>0</v>
          </cell>
          <cell r="E3873">
            <v>5</v>
          </cell>
          <cell r="F3873" t="str">
            <v>Mid Qtr 3</v>
          </cell>
          <cell r="G3873">
            <v>81337</v>
          </cell>
          <cell r="H3873">
            <v>0</v>
          </cell>
          <cell r="I3873">
            <v>75635</v>
          </cell>
          <cell r="J3873">
            <v>5702</v>
          </cell>
          <cell r="K3873">
            <v>0</v>
          </cell>
          <cell r="L3873">
            <v>5702</v>
          </cell>
          <cell r="M3873">
            <v>81337</v>
          </cell>
        </row>
        <row r="3874">
          <cell r="C3874" t="str">
            <v>MACRS 20 Q3</v>
          </cell>
          <cell r="D3874">
            <v>0</v>
          </cell>
          <cell r="E3874">
            <v>20</v>
          </cell>
          <cell r="F3874" t="str">
            <v>Mid Qtr 3</v>
          </cell>
          <cell r="G3874">
            <v>36021</v>
          </cell>
          <cell r="H3874">
            <v>-1294</v>
          </cell>
          <cell r="I3874">
            <v>9641</v>
          </cell>
          <cell r="J3874">
            <v>26379</v>
          </cell>
          <cell r="K3874">
            <v>0</v>
          </cell>
          <cell r="L3874">
            <v>1978</v>
          </cell>
          <cell r="M3874">
            <v>11620</v>
          </cell>
        </row>
        <row r="3875">
          <cell r="C3875" t="str">
            <v>MACRS 20 Q3</v>
          </cell>
          <cell r="D3875">
            <v>0</v>
          </cell>
          <cell r="E3875">
            <v>20</v>
          </cell>
          <cell r="F3875" t="str">
            <v>Mid Qtr 3</v>
          </cell>
          <cell r="G3875">
            <v>80586</v>
          </cell>
          <cell r="H3875">
            <v>0</v>
          </cell>
          <cell r="I3875">
            <v>21573</v>
          </cell>
          <cell r="J3875">
            <v>59013</v>
          </cell>
          <cell r="K3875">
            <v>0</v>
          </cell>
          <cell r="L3875">
            <v>4426</v>
          </cell>
          <cell r="M3875">
            <v>25999</v>
          </cell>
        </row>
        <row r="3876">
          <cell r="C3876" t="str">
            <v>MACRS 20 Q3 to SL7</v>
          </cell>
          <cell r="D3876">
            <v>0</v>
          </cell>
          <cell r="E3876">
            <v>8</v>
          </cell>
          <cell r="F3876" t="str">
            <v>Mid Qtr 1</v>
          </cell>
          <cell r="G3876">
            <v>991916</v>
          </cell>
          <cell r="H3876">
            <v>-4212</v>
          </cell>
          <cell r="I3876">
            <v>561936</v>
          </cell>
          <cell r="J3876">
            <v>429068</v>
          </cell>
          <cell r="K3876">
            <v>0</v>
          </cell>
          <cell r="L3876">
            <v>143021</v>
          </cell>
          <cell r="M3876">
            <v>702267</v>
          </cell>
        </row>
        <row r="3877">
          <cell r="C3877" t="str">
            <v>MACRS 20 Q3</v>
          </cell>
          <cell r="D3877">
            <v>0</v>
          </cell>
          <cell r="E3877">
            <v>20</v>
          </cell>
          <cell r="F3877" t="str">
            <v>Mid Qtr 3</v>
          </cell>
          <cell r="G3877">
            <v>2025162</v>
          </cell>
          <cell r="H3877">
            <v>-8599</v>
          </cell>
          <cell r="I3877">
            <v>659350</v>
          </cell>
          <cell r="J3877">
            <v>1362912</v>
          </cell>
          <cell r="K3877">
            <v>0</v>
          </cell>
          <cell r="L3877">
            <v>102218</v>
          </cell>
          <cell r="M3877">
            <v>758551</v>
          </cell>
        </row>
        <row r="3878">
          <cell r="C3878" t="str">
            <v>MACRS 20 Q3</v>
          </cell>
          <cell r="D3878">
            <v>0</v>
          </cell>
          <cell r="E3878">
            <v>20</v>
          </cell>
          <cell r="F3878" t="str">
            <v>Mid Qtr 3</v>
          </cell>
          <cell r="G3878">
            <v>247980</v>
          </cell>
          <cell r="H3878">
            <v>-1053</v>
          </cell>
          <cell r="I3878">
            <v>80737</v>
          </cell>
          <cell r="J3878">
            <v>166888</v>
          </cell>
          <cell r="K3878">
            <v>0</v>
          </cell>
          <cell r="L3878">
            <v>12517</v>
          </cell>
          <cell r="M3878">
            <v>92884</v>
          </cell>
        </row>
        <row r="3879">
          <cell r="C3879" t="str">
            <v>MACRS 20 Q3</v>
          </cell>
          <cell r="D3879">
            <v>0</v>
          </cell>
          <cell r="E3879">
            <v>20</v>
          </cell>
          <cell r="F3879" t="str">
            <v>Mid Qtr 3</v>
          </cell>
          <cell r="G3879">
            <v>-1611864</v>
          </cell>
          <cell r="H3879">
            <v>0</v>
          </cell>
          <cell r="I3879">
            <v>-524789</v>
          </cell>
          <cell r="J3879">
            <v>-1087075</v>
          </cell>
          <cell r="K3879">
            <v>0</v>
          </cell>
          <cell r="L3879">
            <v>-81531</v>
          </cell>
          <cell r="M3879">
            <v>-606319</v>
          </cell>
        </row>
        <row r="3880">
          <cell r="C3880" t="str">
            <v>MACRS 20 Q3</v>
          </cell>
          <cell r="D3880">
            <v>0</v>
          </cell>
          <cell r="E3880">
            <v>20</v>
          </cell>
          <cell r="F3880" t="str">
            <v>Mid Qtr 3</v>
          </cell>
          <cell r="G3880">
            <v>18812</v>
          </cell>
          <cell r="H3880">
            <v>0</v>
          </cell>
          <cell r="I3880">
            <v>5378</v>
          </cell>
          <cell r="J3880">
            <v>13434</v>
          </cell>
          <cell r="K3880">
            <v>0</v>
          </cell>
          <cell r="L3880">
            <v>1008</v>
          </cell>
          <cell r="M3880">
            <v>6385</v>
          </cell>
        </row>
        <row r="3881">
          <cell r="C3881" t="str">
            <v>MACRS 20 Q3</v>
          </cell>
          <cell r="D3881">
            <v>0</v>
          </cell>
          <cell r="E3881">
            <v>20</v>
          </cell>
          <cell r="F3881" t="str">
            <v>Mid Qtr 3</v>
          </cell>
          <cell r="G3881">
            <v>230</v>
          </cell>
          <cell r="H3881">
            <v>0</v>
          </cell>
          <cell r="I3881">
            <v>62</v>
          </cell>
          <cell r="J3881">
            <v>169</v>
          </cell>
          <cell r="K3881">
            <v>0</v>
          </cell>
          <cell r="L3881">
            <v>13</v>
          </cell>
          <cell r="M3881">
            <v>74</v>
          </cell>
        </row>
        <row r="3882">
          <cell r="C3882" t="str">
            <v>MACRS 20 Q3</v>
          </cell>
          <cell r="D3882">
            <v>0</v>
          </cell>
          <cell r="E3882">
            <v>20</v>
          </cell>
          <cell r="F3882" t="str">
            <v>Mid Qtr 3</v>
          </cell>
          <cell r="G3882">
            <v>2333</v>
          </cell>
          <cell r="H3882">
            <v>0</v>
          </cell>
          <cell r="I3882">
            <v>624</v>
          </cell>
          <cell r="J3882">
            <v>1709</v>
          </cell>
          <cell r="K3882">
            <v>0</v>
          </cell>
          <cell r="L3882">
            <v>128</v>
          </cell>
          <cell r="M3882">
            <v>752</v>
          </cell>
        </row>
        <row r="3883">
          <cell r="C3883" t="str">
            <v>MACRS 20 Q3</v>
          </cell>
          <cell r="D3883">
            <v>0</v>
          </cell>
          <cell r="E3883">
            <v>20</v>
          </cell>
          <cell r="F3883" t="str">
            <v>Mid Qtr 3</v>
          </cell>
          <cell r="G3883">
            <v>283111</v>
          </cell>
          <cell r="H3883">
            <v>-142</v>
          </cell>
          <cell r="I3883">
            <v>81100</v>
          </cell>
          <cell r="J3883">
            <v>202002</v>
          </cell>
          <cell r="K3883">
            <v>0</v>
          </cell>
          <cell r="L3883">
            <v>15150</v>
          </cell>
          <cell r="M3883">
            <v>96242</v>
          </cell>
        </row>
        <row r="3884">
          <cell r="C3884" t="str">
            <v>MACRS 20 Q3</v>
          </cell>
          <cell r="D3884">
            <v>0</v>
          </cell>
          <cell r="E3884">
            <v>20</v>
          </cell>
          <cell r="F3884" t="str">
            <v>Mid Qtr 3</v>
          </cell>
          <cell r="G3884">
            <v>1028</v>
          </cell>
          <cell r="H3884">
            <v>0</v>
          </cell>
          <cell r="I3884">
            <v>297</v>
          </cell>
          <cell r="J3884">
            <v>731</v>
          </cell>
          <cell r="K3884">
            <v>0</v>
          </cell>
          <cell r="L3884">
            <v>55</v>
          </cell>
          <cell r="M3884">
            <v>352</v>
          </cell>
        </row>
        <row r="3885">
          <cell r="C3885" t="str">
            <v>MACRS 20 Q3</v>
          </cell>
          <cell r="D3885">
            <v>0</v>
          </cell>
          <cell r="E3885">
            <v>20</v>
          </cell>
          <cell r="F3885" t="str">
            <v>Mid Qtr 3</v>
          </cell>
          <cell r="G3885">
            <v>386</v>
          </cell>
          <cell r="H3885">
            <v>0</v>
          </cell>
          <cell r="I3885">
            <v>111</v>
          </cell>
          <cell r="J3885">
            <v>274</v>
          </cell>
          <cell r="K3885">
            <v>0</v>
          </cell>
          <cell r="L3885">
            <v>21</v>
          </cell>
          <cell r="M3885">
            <v>132</v>
          </cell>
        </row>
        <row r="3886">
          <cell r="C3886" t="str">
            <v>MACRS 20 Q3</v>
          </cell>
          <cell r="D3886">
            <v>0</v>
          </cell>
          <cell r="E3886">
            <v>20</v>
          </cell>
          <cell r="F3886" t="str">
            <v>Mid Qtr 3</v>
          </cell>
          <cell r="G3886">
            <v>-386</v>
          </cell>
          <cell r="H3886">
            <v>0</v>
          </cell>
          <cell r="I3886">
            <v>-111</v>
          </cell>
          <cell r="J3886">
            <v>-274</v>
          </cell>
          <cell r="K3886">
            <v>0</v>
          </cell>
          <cell r="L3886">
            <v>-21</v>
          </cell>
          <cell r="M3886">
            <v>-132</v>
          </cell>
        </row>
        <row r="3887">
          <cell r="C3887" t="str">
            <v>MACRS 20 Q3</v>
          </cell>
          <cell r="D3887">
            <v>0</v>
          </cell>
          <cell r="E3887">
            <v>20</v>
          </cell>
          <cell r="F3887" t="str">
            <v>Mid Qtr 3</v>
          </cell>
          <cell r="G3887">
            <v>43392</v>
          </cell>
          <cell r="H3887">
            <v>-375</v>
          </cell>
          <cell r="I3887">
            <v>12530</v>
          </cell>
          <cell r="J3887">
            <v>30735</v>
          </cell>
          <cell r="K3887">
            <v>0</v>
          </cell>
          <cell r="L3887">
            <v>2305</v>
          </cell>
          <cell r="M3887">
            <v>14723</v>
          </cell>
        </row>
        <row r="3888">
          <cell r="C3888" t="str">
            <v>MACRS 20 Q3</v>
          </cell>
          <cell r="D3888">
            <v>0</v>
          </cell>
          <cell r="E3888">
            <v>20</v>
          </cell>
          <cell r="F3888" t="str">
            <v>Mid Qtr 3</v>
          </cell>
          <cell r="G3888">
            <v>48585</v>
          </cell>
          <cell r="H3888">
            <v>0</v>
          </cell>
          <cell r="I3888">
            <v>15109</v>
          </cell>
          <cell r="J3888">
            <v>33475</v>
          </cell>
          <cell r="K3888">
            <v>0</v>
          </cell>
          <cell r="L3888">
            <v>2511</v>
          </cell>
          <cell r="M3888">
            <v>17620</v>
          </cell>
        </row>
        <row r="3889">
          <cell r="C3889" t="str">
            <v>MACRS 20 Q3</v>
          </cell>
          <cell r="D3889">
            <v>0</v>
          </cell>
          <cell r="E3889">
            <v>20</v>
          </cell>
          <cell r="F3889" t="str">
            <v>Mid Qtr 3</v>
          </cell>
          <cell r="G3889">
            <v>419417</v>
          </cell>
          <cell r="H3889">
            <v>-2701</v>
          </cell>
          <cell r="I3889">
            <v>121115</v>
          </cell>
          <cell r="J3889">
            <v>297342</v>
          </cell>
          <cell r="K3889">
            <v>0</v>
          </cell>
          <cell r="L3889">
            <v>22301</v>
          </cell>
          <cell r="M3889">
            <v>142564</v>
          </cell>
        </row>
        <row r="3890">
          <cell r="C3890" t="str">
            <v>MACRS 20 Q3</v>
          </cell>
          <cell r="D3890">
            <v>0</v>
          </cell>
          <cell r="E3890">
            <v>20</v>
          </cell>
          <cell r="F3890" t="str">
            <v>Mid Qtr 3</v>
          </cell>
          <cell r="G3890">
            <v>157282</v>
          </cell>
          <cell r="H3890">
            <v>-1013</v>
          </cell>
          <cell r="I3890">
            <v>45418</v>
          </cell>
          <cell r="J3890">
            <v>111503</v>
          </cell>
          <cell r="K3890">
            <v>0</v>
          </cell>
          <cell r="L3890">
            <v>8363</v>
          </cell>
          <cell r="M3890">
            <v>53461</v>
          </cell>
        </row>
        <row r="3891">
          <cell r="C3891" t="str">
            <v>MACRS 20 Q3</v>
          </cell>
          <cell r="D3891">
            <v>0</v>
          </cell>
          <cell r="E3891">
            <v>20</v>
          </cell>
          <cell r="F3891" t="str">
            <v>Mid Qtr 3</v>
          </cell>
          <cell r="G3891">
            <v>-167198</v>
          </cell>
          <cell r="H3891">
            <v>0</v>
          </cell>
          <cell r="I3891">
            <v>-48282</v>
          </cell>
          <cell r="J3891">
            <v>-118916</v>
          </cell>
          <cell r="K3891">
            <v>0</v>
          </cell>
          <cell r="L3891">
            <v>-8919</v>
          </cell>
          <cell r="M3891">
            <v>-57200</v>
          </cell>
        </row>
        <row r="3892">
          <cell r="C3892" t="str">
            <v>MACRS 20 Q3</v>
          </cell>
          <cell r="D3892">
            <v>0</v>
          </cell>
          <cell r="E3892">
            <v>20</v>
          </cell>
          <cell r="F3892" t="str">
            <v>Mid Qtr 3</v>
          </cell>
          <cell r="G3892">
            <v>892036</v>
          </cell>
          <cell r="H3892">
            <v>-19192</v>
          </cell>
          <cell r="I3892">
            <v>238824</v>
          </cell>
          <cell r="J3892">
            <v>651825</v>
          </cell>
          <cell r="K3892">
            <v>0</v>
          </cell>
          <cell r="L3892">
            <v>48887</v>
          </cell>
          <cell r="M3892">
            <v>286592</v>
          </cell>
        </row>
        <row r="3893">
          <cell r="C3893" t="str">
            <v>MACRS 5 Q3</v>
          </cell>
          <cell r="D3893">
            <v>0</v>
          </cell>
          <cell r="E3893">
            <v>5</v>
          </cell>
          <cell r="F3893" t="str">
            <v>Mid Qtr 3</v>
          </cell>
          <cell r="G3893">
            <v>300503</v>
          </cell>
          <cell r="H3893">
            <v>-2809</v>
          </cell>
          <cell r="I3893">
            <v>279437</v>
          </cell>
          <cell r="J3893">
            <v>20967</v>
          </cell>
          <cell r="K3893">
            <v>0</v>
          </cell>
          <cell r="L3893">
            <v>11039</v>
          </cell>
          <cell r="M3893">
            <v>297694</v>
          </cell>
        </row>
        <row r="3894">
          <cell r="C3894" t="str">
            <v>MACRS 20 Q3</v>
          </cell>
          <cell r="D3894">
            <v>0</v>
          </cell>
          <cell r="E3894">
            <v>20</v>
          </cell>
          <cell r="F3894" t="str">
            <v>Mid Qtr 3</v>
          </cell>
          <cell r="G3894">
            <v>1137173</v>
          </cell>
          <cell r="H3894">
            <v>-1966</v>
          </cell>
          <cell r="I3894">
            <v>328756</v>
          </cell>
          <cell r="J3894">
            <v>807854</v>
          </cell>
          <cell r="K3894">
            <v>0</v>
          </cell>
          <cell r="L3894">
            <v>60589</v>
          </cell>
          <cell r="M3894">
            <v>388845</v>
          </cell>
        </row>
        <row r="3895">
          <cell r="C3895" t="str">
            <v>MACRS 20 Q3</v>
          </cell>
          <cell r="D3895">
            <v>0</v>
          </cell>
          <cell r="E3895">
            <v>20</v>
          </cell>
          <cell r="F3895" t="str">
            <v>Mid Qtr 3</v>
          </cell>
          <cell r="G3895">
            <v>-109757</v>
          </cell>
          <cell r="H3895">
            <v>0</v>
          </cell>
          <cell r="I3895">
            <v>-31220</v>
          </cell>
          <cell r="J3895">
            <v>-78537</v>
          </cell>
          <cell r="K3895">
            <v>0</v>
          </cell>
          <cell r="L3895">
            <v>-5890</v>
          </cell>
          <cell r="M3895">
            <v>-37110</v>
          </cell>
        </row>
        <row r="3896">
          <cell r="C3896" t="str">
            <v>MACRS 15 Q3</v>
          </cell>
          <cell r="D3896">
            <v>0</v>
          </cell>
          <cell r="E3896">
            <v>15</v>
          </cell>
          <cell r="F3896" t="str">
            <v>Mid Qtr 3</v>
          </cell>
          <cell r="G3896">
            <v>355386</v>
          </cell>
          <cell r="H3896">
            <v>-6224</v>
          </cell>
          <cell r="I3896">
            <v>130999</v>
          </cell>
          <cell r="J3896">
            <v>222600</v>
          </cell>
          <cell r="K3896">
            <v>0</v>
          </cell>
          <cell r="L3896">
            <v>22260</v>
          </cell>
          <cell r="M3896">
            <v>150994</v>
          </cell>
        </row>
        <row r="3897">
          <cell r="C3897" t="str">
            <v>MACRS 15 Q3</v>
          </cell>
          <cell r="D3897">
            <v>0</v>
          </cell>
          <cell r="E3897">
            <v>15</v>
          </cell>
          <cell r="F3897" t="str">
            <v>Mid Qtr 3</v>
          </cell>
          <cell r="G3897">
            <v>8324958</v>
          </cell>
          <cell r="H3897">
            <v>-9577</v>
          </cell>
          <cell r="I3897">
            <v>3067983</v>
          </cell>
          <cell r="J3897">
            <v>5255741</v>
          </cell>
          <cell r="K3897">
            <v>0</v>
          </cell>
          <cell r="L3897">
            <v>525574</v>
          </cell>
          <cell r="M3897">
            <v>3591993</v>
          </cell>
        </row>
        <row r="3898">
          <cell r="C3898" t="str">
            <v>MACRS 12 Q3</v>
          </cell>
          <cell r="D3898">
            <v>0</v>
          </cell>
          <cell r="E3898">
            <v>12</v>
          </cell>
          <cell r="F3898" t="str">
            <v>Mid Qtr 3</v>
          </cell>
          <cell r="G3898">
            <v>7097</v>
          </cell>
          <cell r="H3898">
            <v>0</v>
          </cell>
          <cell r="I3898">
            <v>3891</v>
          </cell>
          <cell r="J3898">
            <v>3206</v>
          </cell>
          <cell r="K3898">
            <v>0</v>
          </cell>
          <cell r="L3898">
            <v>534</v>
          </cell>
          <cell r="M3898">
            <v>4425</v>
          </cell>
        </row>
        <row r="3899">
          <cell r="C3899">
            <v>0</v>
          </cell>
          <cell r="D3899">
            <v>0</v>
          </cell>
          <cell r="E3899">
            <v>0</v>
          </cell>
          <cell r="F3899" t="str">
            <v>Vintage Totals :</v>
          </cell>
          <cell r="G3899">
            <v>313377413</v>
          </cell>
          <cell r="H3899">
            <v>-2011983</v>
          </cell>
          <cell r="I3899">
            <v>84198955</v>
          </cell>
          <cell r="J3899">
            <v>228801291</v>
          </cell>
          <cell r="K3899">
            <v>0</v>
          </cell>
          <cell r="L3899">
            <v>16714732</v>
          </cell>
          <cell r="M3899">
            <v>99832083</v>
          </cell>
        </row>
        <row r="3900"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</row>
        <row r="3901">
          <cell r="C3901" t="str">
            <v>MACRS 20 Q4</v>
          </cell>
          <cell r="D3901">
            <v>0</v>
          </cell>
          <cell r="E3901">
            <v>20</v>
          </cell>
          <cell r="F3901" t="str">
            <v>Mid Qtr 4</v>
          </cell>
          <cell r="G3901">
            <v>581958</v>
          </cell>
          <cell r="H3901">
            <v>0</v>
          </cell>
          <cell r="I3901">
            <v>160064</v>
          </cell>
          <cell r="J3901">
            <v>421894</v>
          </cell>
          <cell r="K3901">
            <v>0</v>
          </cell>
          <cell r="L3901">
            <v>31642</v>
          </cell>
          <cell r="M3901">
            <v>191706</v>
          </cell>
        </row>
        <row r="3902">
          <cell r="C3902" t="str">
            <v>MACRS 7 Q4</v>
          </cell>
          <cell r="D3902">
            <v>0</v>
          </cell>
          <cell r="E3902">
            <v>7</v>
          </cell>
          <cell r="F3902" t="str">
            <v>Mid Qtr 4</v>
          </cell>
          <cell r="G3902">
            <v>339328</v>
          </cell>
          <cell r="H3902">
            <v>-4891</v>
          </cell>
          <cell r="I3902">
            <v>251168</v>
          </cell>
          <cell r="J3902">
            <v>87524</v>
          </cell>
          <cell r="K3902">
            <v>0</v>
          </cell>
          <cell r="L3902">
            <v>30496</v>
          </cell>
          <cell r="M3902">
            <v>277823</v>
          </cell>
        </row>
        <row r="3903">
          <cell r="C3903" t="str">
            <v>MACRS 7 Q4</v>
          </cell>
          <cell r="D3903">
            <v>0</v>
          </cell>
          <cell r="E3903">
            <v>7</v>
          </cell>
          <cell r="F3903" t="str">
            <v>Mid Qtr 4</v>
          </cell>
          <cell r="G3903">
            <v>597086</v>
          </cell>
          <cell r="H3903">
            <v>0</v>
          </cell>
          <cell r="I3903">
            <v>447433</v>
          </cell>
          <cell r="J3903">
            <v>149653</v>
          </cell>
          <cell r="K3903">
            <v>0</v>
          </cell>
          <cell r="L3903">
            <v>52144</v>
          </cell>
          <cell r="M3903">
            <v>499576</v>
          </cell>
        </row>
        <row r="3904">
          <cell r="C3904" t="str">
            <v>MACRS 5 Q4</v>
          </cell>
          <cell r="D3904">
            <v>0</v>
          </cell>
          <cell r="E3904">
            <v>5</v>
          </cell>
          <cell r="F3904" t="str">
            <v>Mid Qtr 4</v>
          </cell>
          <cell r="G3904">
            <v>295870</v>
          </cell>
          <cell r="H3904">
            <v>-295870</v>
          </cell>
          <cell r="I3904">
            <v>267683</v>
          </cell>
          <cell r="J3904">
            <v>14093</v>
          </cell>
          <cell r="K3904">
            <v>0</v>
          </cell>
          <cell r="L3904">
            <v>14093</v>
          </cell>
          <cell r="M3904">
            <v>0</v>
          </cell>
        </row>
        <row r="3905">
          <cell r="C3905" t="str">
            <v>MACRS 3 Q4</v>
          </cell>
          <cell r="D3905">
            <v>0</v>
          </cell>
          <cell r="E3905">
            <v>3</v>
          </cell>
          <cell r="F3905" t="str">
            <v>Mid Qtr 4</v>
          </cell>
          <cell r="G3905">
            <v>5190</v>
          </cell>
          <cell r="H3905">
            <v>-5190</v>
          </cell>
          <cell r="I3905">
            <v>519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</row>
        <row r="3906">
          <cell r="C3906" t="str">
            <v>MACRS 20 Q4</v>
          </cell>
          <cell r="D3906">
            <v>0</v>
          </cell>
          <cell r="E3906">
            <v>20</v>
          </cell>
          <cell r="F3906" t="str">
            <v>Mid Qtr 4</v>
          </cell>
          <cell r="G3906">
            <v>39765263</v>
          </cell>
          <cell r="H3906">
            <v>-191277</v>
          </cell>
          <cell r="I3906">
            <v>10924176</v>
          </cell>
          <cell r="J3906">
            <v>28793360</v>
          </cell>
          <cell r="K3906">
            <v>0</v>
          </cell>
          <cell r="L3906">
            <v>2159502</v>
          </cell>
          <cell r="M3906">
            <v>13043944</v>
          </cell>
        </row>
        <row r="3907">
          <cell r="C3907" t="str">
            <v>MACRS 12 Q4</v>
          </cell>
          <cell r="D3907">
            <v>0</v>
          </cell>
          <cell r="E3907">
            <v>12</v>
          </cell>
          <cell r="F3907" t="str">
            <v>Mid Qtr 4</v>
          </cell>
          <cell r="G3907">
            <v>7408</v>
          </cell>
          <cell r="H3907">
            <v>-734</v>
          </cell>
          <cell r="I3907">
            <v>3914</v>
          </cell>
          <cell r="J3907">
            <v>3320</v>
          </cell>
          <cell r="K3907">
            <v>0</v>
          </cell>
          <cell r="L3907">
            <v>553</v>
          </cell>
          <cell r="M3907">
            <v>4051</v>
          </cell>
        </row>
        <row r="3908">
          <cell r="C3908" t="str">
            <v>MACRS 20 Q4</v>
          </cell>
          <cell r="D3908">
            <v>0</v>
          </cell>
          <cell r="E3908">
            <v>20</v>
          </cell>
          <cell r="F3908" t="str">
            <v>Mid Qtr 4</v>
          </cell>
          <cell r="G3908">
            <v>1322978</v>
          </cell>
          <cell r="H3908">
            <v>-10</v>
          </cell>
          <cell r="I3908">
            <v>363880</v>
          </cell>
          <cell r="J3908">
            <v>959098</v>
          </cell>
          <cell r="K3908">
            <v>0</v>
          </cell>
          <cell r="L3908">
            <v>71932</v>
          </cell>
          <cell r="M3908">
            <v>435812</v>
          </cell>
        </row>
        <row r="3909">
          <cell r="C3909" t="str">
            <v>MACRS 3 Q4</v>
          </cell>
          <cell r="D3909">
            <v>0</v>
          </cell>
          <cell r="E3909">
            <v>3</v>
          </cell>
          <cell r="F3909" t="str">
            <v>Mid Qtr 4</v>
          </cell>
          <cell r="G3909">
            <v>16697</v>
          </cell>
          <cell r="H3909">
            <v>0</v>
          </cell>
          <cell r="I3909">
            <v>16697</v>
          </cell>
          <cell r="J3909">
            <v>0</v>
          </cell>
          <cell r="K3909">
            <v>0</v>
          </cell>
          <cell r="L3909">
            <v>0</v>
          </cell>
          <cell r="M3909">
            <v>16697</v>
          </cell>
        </row>
        <row r="3910">
          <cell r="C3910" t="str">
            <v>MACRS 20 Q4</v>
          </cell>
          <cell r="D3910">
            <v>0</v>
          </cell>
          <cell r="E3910">
            <v>20</v>
          </cell>
          <cell r="F3910" t="str">
            <v>Mid Qtr 4</v>
          </cell>
          <cell r="G3910">
            <v>1218878</v>
          </cell>
          <cell r="H3910">
            <v>-932</v>
          </cell>
          <cell r="I3910">
            <v>326464</v>
          </cell>
          <cell r="J3910">
            <v>892073</v>
          </cell>
          <cell r="K3910">
            <v>0</v>
          </cell>
          <cell r="L3910">
            <v>66905</v>
          </cell>
          <cell r="M3910">
            <v>393095</v>
          </cell>
        </row>
        <row r="3911">
          <cell r="C3911" t="str">
            <v>MACRS 20 Q4</v>
          </cell>
          <cell r="D3911">
            <v>0</v>
          </cell>
          <cell r="E3911">
            <v>20</v>
          </cell>
          <cell r="F3911" t="str">
            <v>Mid Qtr 4</v>
          </cell>
          <cell r="G3911">
            <v>1804724</v>
          </cell>
          <cell r="H3911">
            <v>-9952</v>
          </cell>
          <cell r="I3911">
            <v>483407</v>
          </cell>
          <cell r="J3911">
            <v>1317674</v>
          </cell>
          <cell r="K3911">
            <v>0</v>
          </cell>
          <cell r="L3911">
            <v>98826</v>
          </cell>
          <cell r="M3911">
            <v>579294</v>
          </cell>
        </row>
        <row r="3912">
          <cell r="C3912" t="str">
            <v>MACRS 15 SL Q4</v>
          </cell>
          <cell r="D3912">
            <v>0</v>
          </cell>
          <cell r="E3912">
            <v>15</v>
          </cell>
          <cell r="F3912" t="str">
            <v>Mid Qtr 4</v>
          </cell>
          <cell r="G3912">
            <v>-66991</v>
          </cell>
          <cell r="H3912">
            <v>2700</v>
          </cell>
          <cell r="I3912">
            <v>-18444</v>
          </cell>
          <cell r="J3912">
            <v>-65641</v>
          </cell>
          <cell r="K3912">
            <v>0</v>
          </cell>
          <cell r="L3912">
            <v>-4376</v>
          </cell>
          <cell r="M3912">
            <v>-21987</v>
          </cell>
        </row>
        <row r="3913">
          <cell r="C3913" t="str">
            <v>MACRS 39 DEC (c)/MAR (f)</v>
          </cell>
          <cell r="D3913">
            <v>0</v>
          </cell>
          <cell r="E3913">
            <v>39</v>
          </cell>
          <cell r="F3913" t="str">
            <v>December</v>
          </cell>
          <cell r="G3913">
            <v>-79304</v>
          </cell>
          <cell r="H3913">
            <v>3196</v>
          </cell>
          <cell r="I3913">
            <v>-17833</v>
          </cell>
          <cell r="J3913">
            <v>-77706</v>
          </cell>
          <cell r="K3913">
            <v>0</v>
          </cell>
          <cell r="L3913">
            <v>-1992</v>
          </cell>
          <cell r="M3913">
            <v>-19066</v>
          </cell>
        </row>
        <row r="3914">
          <cell r="C3914" t="str">
            <v>MACRS 15 SL Q4</v>
          </cell>
          <cell r="D3914">
            <v>0</v>
          </cell>
          <cell r="E3914">
            <v>15</v>
          </cell>
          <cell r="F3914" t="str">
            <v>Mid Qtr 4</v>
          </cell>
          <cell r="G3914">
            <v>84002</v>
          </cell>
          <cell r="H3914">
            <v>0</v>
          </cell>
          <cell r="I3914">
            <v>23128</v>
          </cell>
          <cell r="J3914">
            <v>84002</v>
          </cell>
          <cell r="K3914">
            <v>0</v>
          </cell>
          <cell r="L3914">
            <v>5600</v>
          </cell>
          <cell r="M3914">
            <v>28728</v>
          </cell>
        </row>
        <row r="3915">
          <cell r="C3915" t="str">
            <v>MACRS 5 Q4</v>
          </cell>
          <cell r="D3915">
            <v>0</v>
          </cell>
          <cell r="E3915">
            <v>5</v>
          </cell>
          <cell r="F3915" t="str">
            <v>Mid Qtr 4</v>
          </cell>
          <cell r="G3915">
            <v>718281</v>
          </cell>
          <cell r="H3915">
            <v>-6715</v>
          </cell>
          <cell r="I3915">
            <v>649853</v>
          </cell>
          <cell r="J3915">
            <v>68108</v>
          </cell>
          <cell r="K3915">
            <v>0</v>
          </cell>
          <cell r="L3915">
            <v>35859</v>
          </cell>
          <cell r="M3915">
            <v>711566</v>
          </cell>
        </row>
        <row r="3916">
          <cell r="C3916" t="str">
            <v>MACRS 7 Q4</v>
          </cell>
          <cell r="D3916">
            <v>0</v>
          </cell>
          <cell r="E3916">
            <v>7</v>
          </cell>
          <cell r="F3916" t="str">
            <v>Mid Qtr 4</v>
          </cell>
          <cell r="G3916">
            <v>-235012</v>
          </cell>
          <cell r="H3916">
            <v>0</v>
          </cell>
          <cell r="I3916">
            <v>-176109</v>
          </cell>
          <cell r="J3916">
            <v>-58903</v>
          </cell>
          <cell r="K3916">
            <v>0</v>
          </cell>
          <cell r="L3916">
            <v>-20524</v>
          </cell>
          <cell r="M3916">
            <v>-196633</v>
          </cell>
        </row>
        <row r="3917">
          <cell r="C3917" t="str">
            <v>MACRS 7 Q4</v>
          </cell>
          <cell r="D3917">
            <v>0</v>
          </cell>
          <cell r="E3917">
            <v>7</v>
          </cell>
          <cell r="F3917" t="str">
            <v>Mid Qtr 4</v>
          </cell>
          <cell r="G3917">
            <v>159493</v>
          </cell>
          <cell r="H3917">
            <v>0</v>
          </cell>
          <cell r="I3917">
            <v>119518</v>
          </cell>
          <cell r="J3917">
            <v>39975</v>
          </cell>
          <cell r="K3917">
            <v>0</v>
          </cell>
          <cell r="L3917">
            <v>13929</v>
          </cell>
          <cell r="M3917">
            <v>133447</v>
          </cell>
        </row>
        <row r="3918">
          <cell r="C3918" t="str">
            <v>MACRS 5 Q4</v>
          </cell>
          <cell r="D3918">
            <v>0</v>
          </cell>
          <cell r="E3918">
            <v>5</v>
          </cell>
          <cell r="F3918" t="str">
            <v>Mid Qtr 4</v>
          </cell>
          <cell r="G3918">
            <v>129987656</v>
          </cell>
          <cell r="H3918">
            <v>-56828</v>
          </cell>
          <cell r="I3918">
            <v>117604218</v>
          </cell>
          <cell r="J3918">
            <v>12380866</v>
          </cell>
          <cell r="K3918">
            <v>0</v>
          </cell>
          <cell r="L3918">
            <v>12380866</v>
          </cell>
          <cell r="M3918">
            <v>129933653</v>
          </cell>
        </row>
        <row r="3919">
          <cell r="C3919" t="str">
            <v>MACRS 5 Q4</v>
          </cell>
          <cell r="D3919">
            <v>0</v>
          </cell>
          <cell r="E3919">
            <v>5</v>
          </cell>
          <cell r="F3919" t="str">
            <v>Mid Qtr 4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</row>
        <row r="3920">
          <cell r="C3920" t="str">
            <v>MACRS 20 Q4</v>
          </cell>
          <cell r="D3920">
            <v>0</v>
          </cell>
          <cell r="E3920">
            <v>20</v>
          </cell>
          <cell r="F3920" t="str">
            <v>Mid Qtr 4</v>
          </cell>
          <cell r="G3920">
            <v>138494</v>
          </cell>
          <cell r="H3920">
            <v>-1016</v>
          </cell>
          <cell r="I3920">
            <v>38092</v>
          </cell>
          <cell r="J3920">
            <v>100379</v>
          </cell>
          <cell r="K3920">
            <v>0</v>
          </cell>
          <cell r="L3920">
            <v>7528</v>
          </cell>
          <cell r="M3920">
            <v>45601</v>
          </cell>
        </row>
        <row r="3921">
          <cell r="C3921" t="str">
            <v>MACRS 20 Q4</v>
          </cell>
          <cell r="D3921">
            <v>0</v>
          </cell>
          <cell r="E3921">
            <v>20</v>
          </cell>
          <cell r="F3921" t="str">
            <v>Mid Qtr 4</v>
          </cell>
          <cell r="G3921">
            <v>152465</v>
          </cell>
          <cell r="H3921">
            <v>0</v>
          </cell>
          <cell r="I3921">
            <v>41935</v>
          </cell>
          <cell r="J3921">
            <v>110530</v>
          </cell>
          <cell r="K3921">
            <v>0</v>
          </cell>
          <cell r="L3921">
            <v>8290</v>
          </cell>
          <cell r="M3921">
            <v>50224</v>
          </cell>
        </row>
        <row r="3922">
          <cell r="C3922" t="str">
            <v>MACRS 15 Q4</v>
          </cell>
          <cell r="D3922">
            <v>0</v>
          </cell>
          <cell r="E3922">
            <v>15</v>
          </cell>
          <cell r="F3922" t="str">
            <v>Mid Qtr 4</v>
          </cell>
          <cell r="G3922">
            <v>-153226</v>
          </cell>
          <cell r="H3922">
            <v>0</v>
          </cell>
          <cell r="I3922">
            <v>-54001</v>
          </cell>
          <cell r="J3922">
            <v>-99224</v>
          </cell>
          <cell r="K3922">
            <v>0</v>
          </cell>
          <cell r="L3922">
            <v>-9922</v>
          </cell>
          <cell r="M3922">
            <v>-63924</v>
          </cell>
        </row>
        <row r="3923">
          <cell r="C3923" t="str">
            <v>MACRS 5 Q4</v>
          </cell>
          <cell r="D3923">
            <v>0</v>
          </cell>
          <cell r="E3923">
            <v>5</v>
          </cell>
          <cell r="F3923" t="str">
            <v>Mid Qtr 4</v>
          </cell>
          <cell r="G3923">
            <v>14564515</v>
          </cell>
          <cell r="H3923">
            <v>-50990</v>
          </cell>
          <cell r="I3923">
            <v>13177008</v>
          </cell>
          <cell r="J3923">
            <v>1386019</v>
          </cell>
          <cell r="K3923">
            <v>0</v>
          </cell>
          <cell r="L3923">
            <v>1386019</v>
          </cell>
          <cell r="M3923">
            <v>14533267</v>
          </cell>
        </row>
        <row r="3924">
          <cell r="C3924" t="str">
            <v>MACRS 5 Q4</v>
          </cell>
          <cell r="D3924">
            <v>0</v>
          </cell>
          <cell r="E3924">
            <v>5</v>
          </cell>
          <cell r="F3924" t="str">
            <v>Mid Qtr 4</v>
          </cell>
          <cell r="G3924">
            <v>118412803</v>
          </cell>
          <cell r="H3924">
            <v>-462659</v>
          </cell>
          <cell r="I3924">
            <v>107132058</v>
          </cell>
          <cell r="J3924">
            <v>11260445</v>
          </cell>
          <cell r="K3924">
            <v>0</v>
          </cell>
          <cell r="L3924">
            <v>11260445</v>
          </cell>
          <cell r="M3924">
            <v>117986616</v>
          </cell>
        </row>
        <row r="3925">
          <cell r="C3925" t="str">
            <v>MACRS 5 Q4</v>
          </cell>
          <cell r="D3925">
            <v>0</v>
          </cell>
          <cell r="E3925">
            <v>5</v>
          </cell>
          <cell r="F3925" t="str">
            <v>Mid Qtr 4</v>
          </cell>
          <cell r="G3925">
            <v>1671202</v>
          </cell>
          <cell r="H3925">
            <v>0</v>
          </cell>
          <cell r="I3925">
            <v>1511993</v>
          </cell>
          <cell r="J3925">
            <v>159209</v>
          </cell>
          <cell r="K3925">
            <v>0</v>
          </cell>
          <cell r="L3925">
            <v>159209</v>
          </cell>
          <cell r="M3925">
            <v>1671202</v>
          </cell>
        </row>
        <row r="3926">
          <cell r="C3926" t="str">
            <v>MACRS 15 Q4</v>
          </cell>
          <cell r="D3926">
            <v>0</v>
          </cell>
          <cell r="E3926">
            <v>15</v>
          </cell>
          <cell r="F3926" t="str">
            <v>Mid Qtr 4</v>
          </cell>
          <cell r="G3926">
            <v>1213541</v>
          </cell>
          <cell r="H3926">
            <v>0</v>
          </cell>
          <cell r="I3926">
            <v>427687</v>
          </cell>
          <cell r="J3926">
            <v>785854</v>
          </cell>
          <cell r="K3926">
            <v>0</v>
          </cell>
          <cell r="L3926">
            <v>78585</v>
          </cell>
          <cell r="M3926">
            <v>506273</v>
          </cell>
        </row>
        <row r="3927">
          <cell r="C3927" t="str">
            <v>MACRS 20 Q4</v>
          </cell>
          <cell r="D3927">
            <v>0</v>
          </cell>
          <cell r="E3927">
            <v>20</v>
          </cell>
          <cell r="F3927" t="str">
            <v>Mid Qtr 4</v>
          </cell>
          <cell r="G3927">
            <v>1602</v>
          </cell>
          <cell r="H3927">
            <v>0</v>
          </cell>
          <cell r="I3927">
            <v>429</v>
          </cell>
          <cell r="J3927">
            <v>1173</v>
          </cell>
          <cell r="K3927">
            <v>0</v>
          </cell>
          <cell r="L3927">
            <v>88</v>
          </cell>
          <cell r="M3927">
            <v>517</v>
          </cell>
        </row>
        <row r="3928">
          <cell r="C3928" t="str">
            <v>MACRS 20 Q4</v>
          </cell>
          <cell r="D3928">
            <v>0</v>
          </cell>
          <cell r="E3928">
            <v>20</v>
          </cell>
          <cell r="F3928" t="str">
            <v>Mid Qtr 4</v>
          </cell>
          <cell r="G3928">
            <v>26576</v>
          </cell>
          <cell r="H3928">
            <v>-3201</v>
          </cell>
          <cell r="I3928">
            <v>7118</v>
          </cell>
          <cell r="J3928">
            <v>19062</v>
          </cell>
          <cell r="K3928">
            <v>0</v>
          </cell>
          <cell r="L3928">
            <v>1430</v>
          </cell>
          <cell r="M3928">
            <v>8229</v>
          </cell>
        </row>
        <row r="3929">
          <cell r="C3929" t="str">
            <v>MACRS 20 Q4</v>
          </cell>
          <cell r="D3929">
            <v>0</v>
          </cell>
          <cell r="E3929">
            <v>20</v>
          </cell>
          <cell r="F3929" t="str">
            <v>Mid Qtr 4</v>
          </cell>
          <cell r="G3929">
            <v>807</v>
          </cell>
          <cell r="H3929">
            <v>0</v>
          </cell>
          <cell r="I3929">
            <v>807</v>
          </cell>
          <cell r="J3929">
            <v>0</v>
          </cell>
          <cell r="K3929">
            <v>0</v>
          </cell>
          <cell r="L3929">
            <v>0</v>
          </cell>
          <cell r="M3929">
            <v>807</v>
          </cell>
        </row>
        <row r="3930">
          <cell r="C3930" t="str">
            <v>MACRS 5 Q4</v>
          </cell>
          <cell r="D3930">
            <v>0</v>
          </cell>
          <cell r="E3930">
            <v>5</v>
          </cell>
          <cell r="F3930" t="str">
            <v>Mid Qtr 4</v>
          </cell>
          <cell r="G3930">
            <v>741</v>
          </cell>
          <cell r="H3930">
            <v>0</v>
          </cell>
          <cell r="I3930">
            <v>670</v>
          </cell>
          <cell r="J3930">
            <v>71</v>
          </cell>
          <cell r="K3930">
            <v>0</v>
          </cell>
          <cell r="L3930">
            <v>71</v>
          </cell>
          <cell r="M3930">
            <v>741</v>
          </cell>
        </row>
        <row r="3931">
          <cell r="C3931" t="str">
            <v>MACRS 5 Q4</v>
          </cell>
          <cell r="D3931">
            <v>0</v>
          </cell>
          <cell r="E3931">
            <v>5</v>
          </cell>
          <cell r="F3931" t="str">
            <v>Mid Qtr 4</v>
          </cell>
          <cell r="G3931">
            <v>189330</v>
          </cell>
          <cell r="H3931">
            <v>-60</v>
          </cell>
          <cell r="I3931">
            <v>171293</v>
          </cell>
          <cell r="J3931">
            <v>18035</v>
          </cell>
          <cell r="K3931">
            <v>0</v>
          </cell>
          <cell r="L3931">
            <v>18035</v>
          </cell>
          <cell r="M3931">
            <v>189283</v>
          </cell>
        </row>
        <row r="3932">
          <cell r="C3932" t="str">
            <v>MACRS 15 Q4</v>
          </cell>
          <cell r="D3932">
            <v>0</v>
          </cell>
          <cell r="E3932">
            <v>15</v>
          </cell>
          <cell r="F3932" t="str">
            <v>Mid Qtr 4</v>
          </cell>
          <cell r="G3932">
            <v>2583514</v>
          </cell>
          <cell r="H3932">
            <v>0</v>
          </cell>
          <cell r="I3932">
            <v>910506</v>
          </cell>
          <cell r="J3932">
            <v>1673008</v>
          </cell>
          <cell r="K3932">
            <v>0</v>
          </cell>
          <cell r="L3932">
            <v>167301</v>
          </cell>
          <cell r="M3932">
            <v>1077807</v>
          </cell>
        </row>
        <row r="3933">
          <cell r="C3933" t="str">
            <v>MACRS 5 Q4</v>
          </cell>
          <cell r="D3933">
            <v>0</v>
          </cell>
          <cell r="E3933">
            <v>5</v>
          </cell>
          <cell r="F3933" t="str">
            <v>Mid Qtr 4</v>
          </cell>
          <cell r="G3933">
            <v>39190093</v>
          </cell>
          <cell r="H3933">
            <v>0</v>
          </cell>
          <cell r="I3933">
            <v>35456599</v>
          </cell>
          <cell r="J3933">
            <v>3733494</v>
          </cell>
          <cell r="K3933">
            <v>0</v>
          </cell>
          <cell r="L3933">
            <v>3733494</v>
          </cell>
          <cell r="M3933">
            <v>39190093</v>
          </cell>
        </row>
        <row r="3934">
          <cell r="C3934" t="str">
            <v>MACRS 7 Q4</v>
          </cell>
          <cell r="D3934">
            <v>0</v>
          </cell>
          <cell r="E3934">
            <v>7</v>
          </cell>
          <cell r="F3934" t="str">
            <v>Mid Qtr 4</v>
          </cell>
          <cell r="G3934">
            <v>301870</v>
          </cell>
          <cell r="H3934">
            <v>-2822</v>
          </cell>
          <cell r="I3934">
            <v>226210</v>
          </cell>
          <cell r="J3934">
            <v>75307</v>
          </cell>
          <cell r="K3934">
            <v>0</v>
          </cell>
          <cell r="L3934">
            <v>13815</v>
          </cell>
          <cell r="M3934">
            <v>250211</v>
          </cell>
        </row>
        <row r="3935">
          <cell r="C3935" t="str">
            <v>MACRS 5 Q4</v>
          </cell>
          <cell r="D3935">
            <v>0</v>
          </cell>
          <cell r="E3935">
            <v>5</v>
          </cell>
          <cell r="F3935" t="str">
            <v>Mid Qtr 4</v>
          </cell>
          <cell r="G3935">
            <v>364274</v>
          </cell>
          <cell r="H3935">
            <v>0</v>
          </cell>
          <cell r="I3935">
            <v>329571</v>
          </cell>
          <cell r="J3935">
            <v>34703</v>
          </cell>
          <cell r="K3935">
            <v>0</v>
          </cell>
          <cell r="L3935">
            <v>34703</v>
          </cell>
          <cell r="M3935">
            <v>364274</v>
          </cell>
        </row>
        <row r="3936">
          <cell r="C3936" t="str">
            <v>MACRS 20 Q4</v>
          </cell>
          <cell r="D3936">
            <v>0</v>
          </cell>
          <cell r="E3936">
            <v>20</v>
          </cell>
          <cell r="F3936" t="str">
            <v>Mid Qtr 4</v>
          </cell>
          <cell r="G3936">
            <v>362748</v>
          </cell>
          <cell r="H3936">
            <v>-13032</v>
          </cell>
          <cell r="I3936">
            <v>97154</v>
          </cell>
          <cell r="J3936">
            <v>265594</v>
          </cell>
          <cell r="K3936">
            <v>0</v>
          </cell>
          <cell r="L3936">
            <v>19920</v>
          </cell>
          <cell r="M3936">
            <v>117073</v>
          </cell>
        </row>
        <row r="3937">
          <cell r="C3937" t="str">
            <v>MACRS 20 Q4</v>
          </cell>
          <cell r="D3937">
            <v>0</v>
          </cell>
          <cell r="E3937">
            <v>20</v>
          </cell>
          <cell r="F3937" t="str">
            <v>Mid Qtr 4</v>
          </cell>
          <cell r="G3937">
            <v>1322365</v>
          </cell>
          <cell r="H3937">
            <v>0</v>
          </cell>
          <cell r="I3937">
            <v>354174</v>
          </cell>
          <cell r="J3937">
            <v>968191</v>
          </cell>
          <cell r="K3937">
            <v>0</v>
          </cell>
          <cell r="L3937">
            <v>72614</v>
          </cell>
          <cell r="M3937">
            <v>426788</v>
          </cell>
        </row>
        <row r="3938">
          <cell r="C3938" t="str">
            <v>MACRS 20 Q4 to SL7</v>
          </cell>
          <cell r="D3938">
            <v>0</v>
          </cell>
          <cell r="E3938">
            <v>8</v>
          </cell>
          <cell r="F3938" t="str">
            <v>Mid Qtr 1</v>
          </cell>
          <cell r="G3938">
            <v>270540</v>
          </cell>
          <cell r="H3938">
            <v>-1149</v>
          </cell>
          <cell r="I3938">
            <v>154140</v>
          </cell>
          <cell r="J3938">
            <v>116153</v>
          </cell>
          <cell r="K3938">
            <v>0</v>
          </cell>
          <cell r="L3938">
            <v>38717</v>
          </cell>
          <cell r="M3938">
            <v>192120</v>
          </cell>
        </row>
        <row r="3939">
          <cell r="C3939" t="str">
            <v>MACRS 20 Q4</v>
          </cell>
          <cell r="D3939">
            <v>0</v>
          </cell>
          <cell r="E3939">
            <v>20</v>
          </cell>
          <cell r="F3939" t="str">
            <v>Mid Qtr 4</v>
          </cell>
          <cell r="G3939">
            <v>552353</v>
          </cell>
          <cell r="H3939">
            <v>-2345</v>
          </cell>
          <cell r="I3939">
            <v>158875</v>
          </cell>
          <cell r="J3939">
            <v>392642</v>
          </cell>
          <cell r="K3939">
            <v>0</v>
          </cell>
          <cell r="L3939">
            <v>29448</v>
          </cell>
          <cell r="M3939">
            <v>187586</v>
          </cell>
        </row>
        <row r="3940">
          <cell r="C3940" t="str">
            <v>MACRS 20 Q4</v>
          </cell>
          <cell r="D3940">
            <v>0</v>
          </cell>
          <cell r="E3940">
            <v>20</v>
          </cell>
          <cell r="F3940" t="str">
            <v>Mid Qtr 4</v>
          </cell>
          <cell r="G3940">
            <v>67635</v>
          </cell>
          <cell r="H3940">
            <v>-287</v>
          </cell>
          <cell r="I3940">
            <v>19454</v>
          </cell>
          <cell r="J3940">
            <v>48079</v>
          </cell>
          <cell r="K3940">
            <v>0</v>
          </cell>
          <cell r="L3940">
            <v>3606</v>
          </cell>
          <cell r="M3940">
            <v>22970</v>
          </cell>
        </row>
        <row r="3941">
          <cell r="C3941" t="str">
            <v>MACRS 20 Q4</v>
          </cell>
          <cell r="D3941">
            <v>0</v>
          </cell>
          <cell r="E3941">
            <v>20</v>
          </cell>
          <cell r="F3941" t="str">
            <v>Mid Qtr 4</v>
          </cell>
          <cell r="G3941">
            <v>-439628</v>
          </cell>
          <cell r="H3941">
            <v>0</v>
          </cell>
          <cell r="I3941">
            <v>-126452</v>
          </cell>
          <cell r="J3941">
            <v>-313176</v>
          </cell>
          <cell r="K3941">
            <v>0</v>
          </cell>
          <cell r="L3941">
            <v>-23488</v>
          </cell>
          <cell r="M3941">
            <v>-149940</v>
          </cell>
        </row>
        <row r="3942">
          <cell r="C3942" t="str">
            <v>MACRS 20 Q4</v>
          </cell>
          <cell r="D3942">
            <v>0</v>
          </cell>
          <cell r="E3942">
            <v>20</v>
          </cell>
          <cell r="F3942" t="str">
            <v>Mid Qtr 4</v>
          </cell>
          <cell r="G3942">
            <v>6245</v>
          </cell>
          <cell r="H3942">
            <v>-5</v>
          </cell>
          <cell r="I3942">
            <v>1718</v>
          </cell>
          <cell r="J3942">
            <v>4526</v>
          </cell>
          <cell r="K3942">
            <v>0</v>
          </cell>
          <cell r="L3942">
            <v>339</v>
          </cell>
          <cell r="M3942">
            <v>2056</v>
          </cell>
        </row>
        <row r="3943">
          <cell r="C3943" t="str">
            <v>MACRS 20 Q4</v>
          </cell>
          <cell r="D3943">
            <v>0</v>
          </cell>
          <cell r="E3943">
            <v>20</v>
          </cell>
          <cell r="F3943" t="str">
            <v>Mid Qtr 4</v>
          </cell>
          <cell r="G3943">
            <v>30827</v>
          </cell>
          <cell r="H3943">
            <v>0</v>
          </cell>
          <cell r="I3943">
            <v>8349</v>
          </cell>
          <cell r="J3943">
            <v>22477</v>
          </cell>
          <cell r="K3943">
            <v>0</v>
          </cell>
          <cell r="L3943">
            <v>1686</v>
          </cell>
          <cell r="M3943">
            <v>10035</v>
          </cell>
        </row>
        <row r="3944">
          <cell r="C3944" t="str">
            <v>MACRS 20 Q4</v>
          </cell>
          <cell r="D3944">
            <v>0</v>
          </cell>
          <cell r="E3944">
            <v>20</v>
          </cell>
          <cell r="F3944" t="str">
            <v>Mid Qtr 4</v>
          </cell>
          <cell r="G3944">
            <v>506403</v>
          </cell>
          <cell r="H3944">
            <v>-2270</v>
          </cell>
          <cell r="I3944">
            <v>135593</v>
          </cell>
          <cell r="J3944">
            <v>370810</v>
          </cell>
          <cell r="K3944">
            <v>0</v>
          </cell>
          <cell r="L3944">
            <v>27811</v>
          </cell>
          <cell r="M3944">
            <v>163403</v>
          </cell>
        </row>
        <row r="3945">
          <cell r="C3945" t="str">
            <v>MACRS 5 Q4</v>
          </cell>
          <cell r="D3945">
            <v>0</v>
          </cell>
          <cell r="E3945">
            <v>5</v>
          </cell>
          <cell r="F3945" t="str">
            <v>Mid Qtr 4</v>
          </cell>
          <cell r="G3945">
            <v>-4219</v>
          </cell>
          <cell r="H3945">
            <v>0</v>
          </cell>
          <cell r="I3945">
            <v>-3817</v>
          </cell>
          <cell r="J3945">
            <v>-402</v>
          </cell>
          <cell r="K3945">
            <v>0</v>
          </cell>
          <cell r="L3945">
            <v>-402</v>
          </cell>
          <cell r="M3945">
            <v>-4219</v>
          </cell>
        </row>
        <row r="3946">
          <cell r="C3946" t="str">
            <v>MACRS 20 Q4</v>
          </cell>
          <cell r="D3946">
            <v>0</v>
          </cell>
          <cell r="E3946">
            <v>20</v>
          </cell>
          <cell r="F3946" t="str">
            <v>Mid Qtr 4</v>
          </cell>
          <cell r="G3946">
            <v>510524</v>
          </cell>
          <cell r="H3946">
            <v>0</v>
          </cell>
          <cell r="I3946">
            <v>136742</v>
          </cell>
          <cell r="J3946">
            <v>373783</v>
          </cell>
          <cell r="K3946">
            <v>0</v>
          </cell>
          <cell r="L3946">
            <v>28034</v>
          </cell>
          <cell r="M3946">
            <v>164775</v>
          </cell>
        </row>
        <row r="3947">
          <cell r="C3947" t="str">
            <v>MACRS 20 Q4</v>
          </cell>
          <cell r="D3947">
            <v>0</v>
          </cell>
          <cell r="E3947">
            <v>20</v>
          </cell>
          <cell r="F3947" t="str">
            <v>Mid Qtr 4</v>
          </cell>
          <cell r="G3947">
            <v>51</v>
          </cell>
          <cell r="H3947">
            <v>0</v>
          </cell>
          <cell r="I3947">
            <v>14</v>
          </cell>
          <cell r="J3947">
            <v>37</v>
          </cell>
          <cell r="K3947">
            <v>0</v>
          </cell>
          <cell r="L3947">
            <v>3</v>
          </cell>
          <cell r="M3947">
            <v>16</v>
          </cell>
        </row>
        <row r="3948">
          <cell r="C3948" t="str">
            <v>MACRS 20 Q4</v>
          </cell>
          <cell r="D3948">
            <v>0</v>
          </cell>
          <cell r="E3948">
            <v>20</v>
          </cell>
          <cell r="F3948" t="str">
            <v>Mid Qtr 4</v>
          </cell>
          <cell r="G3948">
            <v>2772459</v>
          </cell>
          <cell r="H3948">
            <v>-1389</v>
          </cell>
          <cell r="I3948">
            <v>751246</v>
          </cell>
          <cell r="J3948">
            <v>2021120</v>
          </cell>
          <cell r="K3948">
            <v>0</v>
          </cell>
          <cell r="L3948">
            <v>151584</v>
          </cell>
          <cell r="M3948">
            <v>902754</v>
          </cell>
        </row>
        <row r="3949">
          <cell r="C3949" t="str">
            <v>MACRS 20 Q4</v>
          </cell>
          <cell r="D3949">
            <v>0</v>
          </cell>
          <cell r="E3949">
            <v>20</v>
          </cell>
          <cell r="F3949" t="str">
            <v>Mid Qtr 4</v>
          </cell>
          <cell r="G3949">
            <v>2143</v>
          </cell>
          <cell r="H3949">
            <v>0</v>
          </cell>
          <cell r="I3949">
            <v>590</v>
          </cell>
          <cell r="J3949">
            <v>1554</v>
          </cell>
          <cell r="K3949">
            <v>0</v>
          </cell>
          <cell r="L3949">
            <v>117</v>
          </cell>
          <cell r="M3949">
            <v>706</v>
          </cell>
        </row>
        <row r="3950">
          <cell r="C3950" t="str">
            <v>MACRS 20 Q4</v>
          </cell>
          <cell r="D3950">
            <v>0</v>
          </cell>
          <cell r="E3950">
            <v>20</v>
          </cell>
          <cell r="F3950" t="str">
            <v>Mid Qtr 4</v>
          </cell>
          <cell r="G3950">
            <v>804</v>
          </cell>
          <cell r="H3950">
            <v>0</v>
          </cell>
          <cell r="I3950">
            <v>221</v>
          </cell>
          <cell r="J3950">
            <v>583</v>
          </cell>
          <cell r="K3950">
            <v>0</v>
          </cell>
          <cell r="L3950">
            <v>44</v>
          </cell>
          <cell r="M3950">
            <v>265</v>
          </cell>
        </row>
        <row r="3951">
          <cell r="C3951" t="str">
            <v>MACRS 20 Q4</v>
          </cell>
          <cell r="D3951">
            <v>0</v>
          </cell>
          <cell r="E3951">
            <v>20</v>
          </cell>
          <cell r="F3951" t="str">
            <v>Mid Qtr 4</v>
          </cell>
          <cell r="G3951">
            <v>-804</v>
          </cell>
          <cell r="H3951">
            <v>0</v>
          </cell>
          <cell r="I3951">
            <v>-221</v>
          </cell>
          <cell r="J3951">
            <v>-583</v>
          </cell>
          <cell r="K3951">
            <v>0</v>
          </cell>
          <cell r="L3951">
            <v>-44</v>
          </cell>
          <cell r="M3951">
            <v>-265</v>
          </cell>
        </row>
        <row r="3952">
          <cell r="C3952" t="str">
            <v>MACRS 20 Q4</v>
          </cell>
          <cell r="D3952">
            <v>0</v>
          </cell>
          <cell r="E3952">
            <v>20</v>
          </cell>
          <cell r="F3952" t="str">
            <v>Mid Qtr 4</v>
          </cell>
          <cell r="G3952">
            <v>218606</v>
          </cell>
          <cell r="H3952">
            <v>0</v>
          </cell>
          <cell r="I3952">
            <v>60126</v>
          </cell>
          <cell r="J3952">
            <v>158480</v>
          </cell>
          <cell r="K3952">
            <v>0</v>
          </cell>
          <cell r="L3952">
            <v>11886</v>
          </cell>
          <cell r="M3952">
            <v>72012</v>
          </cell>
        </row>
        <row r="3953">
          <cell r="C3953" t="str">
            <v>MACRS 20 Q4</v>
          </cell>
          <cell r="D3953">
            <v>0</v>
          </cell>
          <cell r="E3953">
            <v>20</v>
          </cell>
          <cell r="F3953" t="str">
            <v>Mid Qtr 4</v>
          </cell>
          <cell r="G3953">
            <v>81977</v>
          </cell>
          <cell r="H3953">
            <v>0</v>
          </cell>
          <cell r="I3953">
            <v>22547</v>
          </cell>
          <cell r="J3953">
            <v>59430</v>
          </cell>
          <cell r="K3953">
            <v>0</v>
          </cell>
          <cell r="L3953">
            <v>4457</v>
          </cell>
          <cell r="M3953">
            <v>27004</v>
          </cell>
        </row>
        <row r="3954">
          <cell r="C3954" t="str">
            <v>MACRS 20 Q4</v>
          </cell>
          <cell r="D3954">
            <v>0</v>
          </cell>
          <cell r="E3954">
            <v>20</v>
          </cell>
          <cell r="F3954" t="str">
            <v>Mid Qtr 4</v>
          </cell>
          <cell r="G3954">
            <v>-81978</v>
          </cell>
          <cell r="H3954">
            <v>0</v>
          </cell>
          <cell r="I3954">
            <v>-22547</v>
          </cell>
          <cell r="J3954">
            <v>-59430</v>
          </cell>
          <cell r="K3954">
            <v>0</v>
          </cell>
          <cell r="L3954">
            <v>-4457</v>
          </cell>
          <cell r="M3954">
            <v>-27005</v>
          </cell>
        </row>
        <row r="3955">
          <cell r="C3955" t="str">
            <v>MACRS 20 Q4</v>
          </cell>
          <cell r="D3955">
            <v>0</v>
          </cell>
          <cell r="E3955">
            <v>20</v>
          </cell>
          <cell r="F3955" t="str">
            <v>Mid Qtr 4</v>
          </cell>
          <cell r="G3955">
            <v>-218605</v>
          </cell>
          <cell r="H3955">
            <v>0</v>
          </cell>
          <cell r="I3955">
            <v>-60126</v>
          </cell>
          <cell r="J3955">
            <v>-158480</v>
          </cell>
          <cell r="K3955">
            <v>0</v>
          </cell>
          <cell r="L3955">
            <v>-11886</v>
          </cell>
          <cell r="M3955">
            <v>-72011</v>
          </cell>
        </row>
        <row r="3956">
          <cell r="C3956" t="str">
            <v>MACRS 20 Q4</v>
          </cell>
          <cell r="D3956">
            <v>0</v>
          </cell>
          <cell r="E3956">
            <v>20</v>
          </cell>
          <cell r="F3956" t="str">
            <v>Mid Qtr 4</v>
          </cell>
          <cell r="G3956">
            <v>-1025293</v>
          </cell>
          <cell r="H3956">
            <v>0</v>
          </cell>
          <cell r="I3956">
            <v>-281994</v>
          </cell>
          <cell r="J3956">
            <v>-743299</v>
          </cell>
          <cell r="K3956">
            <v>0</v>
          </cell>
          <cell r="L3956">
            <v>-55747</v>
          </cell>
          <cell r="M3956">
            <v>-337741</v>
          </cell>
        </row>
        <row r="3957">
          <cell r="C3957" t="str">
            <v>MACRS 20 Q4</v>
          </cell>
          <cell r="D3957">
            <v>0</v>
          </cell>
          <cell r="E3957">
            <v>20</v>
          </cell>
          <cell r="F3957" t="str">
            <v>Mid Qtr 4</v>
          </cell>
          <cell r="G3957">
            <v>-4011060</v>
          </cell>
          <cell r="H3957">
            <v>0</v>
          </cell>
          <cell r="I3957">
            <v>-1103217</v>
          </cell>
          <cell r="J3957">
            <v>-2907843</v>
          </cell>
          <cell r="K3957">
            <v>0</v>
          </cell>
          <cell r="L3957">
            <v>-218088</v>
          </cell>
          <cell r="M3957">
            <v>-1321305</v>
          </cell>
        </row>
        <row r="3958">
          <cell r="C3958" t="str">
            <v>MACRS 20 Q4</v>
          </cell>
          <cell r="D3958">
            <v>0</v>
          </cell>
          <cell r="E3958">
            <v>20</v>
          </cell>
          <cell r="F3958" t="str">
            <v>Mid Qtr 4</v>
          </cell>
          <cell r="G3958">
            <v>-1504147</v>
          </cell>
          <cell r="H3958">
            <v>0</v>
          </cell>
          <cell r="I3958">
            <v>-413706</v>
          </cell>
          <cell r="J3958">
            <v>-1090441</v>
          </cell>
          <cell r="K3958">
            <v>0</v>
          </cell>
          <cell r="L3958">
            <v>-81783</v>
          </cell>
          <cell r="M3958">
            <v>-495489</v>
          </cell>
        </row>
        <row r="3959">
          <cell r="C3959" t="str">
            <v>MACRS 20 Q4</v>
          </cell>
          <cell r="D3959">
            <v>0</v>
          </cell>
          <cell r="E3959">
            <v>20</v>
          </cell>
          <cell r="F3959" t="str">
            <v>Mid Qtr 4</v>
          </cell>
          <cell r="G3959">
            <v>1414938</v>
          </cell>
          <cell r="H3959">
            <v>-9112</v>
          </cell>
          <cell r="I3959">
            <v>389170</v>
          </cell>
          <cell r="J3959">
            <v>1022465</v>
          </cell>
          <cell r="K3959">
            <v>0</v>
          </cell>
          <cell r="L3959">
            <v>76685</v>
          </cell>
          <cell r="M3959">
            <v>463101</v>
          </cell>
        </row>
        <row r="3960">
          <cell r="C3960" t="str">
            <v>MACRS 20 Q4</v>
          </cell>
          <cell r="D3960">
            <v>0</v>
          </cell>
          <cell r="E3960">
            <v>20</v>
          </cell>
          <cell r="F3960" t="str">
            <v>Mid Qtr 4</v>
          </cell>
          <cell r="G3960">
            <v>167873</v>
          </cell>
          <cell r="H3960">
            <v>-1563</v>
          </cell>
          <cell r="I3960">
            <v>44956</v>
          </cell>
          <cell r="J3960">
            <v>122699</v>
          </cell>
          <cell r="K3960">
            <v>0</v>
          </cell>
          <cell r="L3960">
            <v>9202</v>
          </cell>
          <cell r="M3960">
            <v>53982</v>
          </cell>
        </row>
        <row r="3961">
          <cell r="C3961" t="str">
            <v>MACRS 20 Q4</v>
          </cell>
          <cell r="D3961">
            <v>0</v>
          </cell>
          <cell r="E3961">
            <v>20</v>
          </cell>
          <cell r="F3961" t="str">
            <v>Mid Qtr 4</v>
          </cell>
          <cell r="G3961">
            <v>297697</v>
          </cell>
          <cell r="H3961">
            <v>-6405</v>
          </cell>
          <cell r="I3961">
            <v>79737</v>
          </cell>
          <cell r="J3961">
            <v>217498</v>
          </cell>
          <cell r="K3961">
            <v>0</v>
          </cell>
          <cell r="L3961">
            <v>16312</v>
          </cell>
          <cell r="M3961">
            <v>95675</v>
          </cell>
        </row>
        <row r="3962">
          <cell r="C3962" t="str">
            <v>MACRS 5 Q4</v>
          </cell>
          <cell r="D3962">
            <v>0</v>
          </cell>
          <cell r="E3962">
            <v>5</v>
          </cell>
          <cell r="F3962" t="str">
            <v>Mid Qtr 4</v>
          </cell>
          <cell r="G3962">
            <v>18827</v>
          </cell>
          <cell r="H3962">
            <v>-176</v>
          </cell>
          <cell r="I3962">
            <v>17034</v>
          </cell>
          <cell r="J3962">
            <v>1785</v>
          </cell>
          <cell r="K3962">
            <v>0</v>
          </cell>
          <cell r="L3962">
            <v>940</v>
          </cell>
          <cell r="M3962">
            <v>18651</v>
          </cell>
        </row>
        <row r="3963">
          <cell r="C3963" t="str">
            <v>MACRS 3 Q4</v>
          </cell>
          <cell r="D3963">
            <v>0</v>
          </cell>
          <cell r="E3963">
            <v>3</v>
          </cell>
          <cell r="F3963" t="str">
            <v>Mid Qtr 4</v>
          </cell>
          <cell r="G3963">
            <v>152109</v>
          </cell>
          <cell r="H3963">
            <v>0</v>
          </cell>
          <cell r="I3963">
            <v>152109</v>
          </cell>
          <cell r="J3963">
            <v>0</v>
          </cell>
          <cell r="K3963">
            <v>0</v>
          </cell>
          <cell r="L3963">
            <v>0</v>
          </cell>
          <cell r="M3963">
            <v>152109</v>
          </cell>
        </row>
        <row r="3964">
          <cell r="C3964" t="str">
            <v>MACRS 5 Q4</v>
          </cell>
          <cell r="D3964">
            <v>0</v>
          </cell>
          <cell r="E3964">
            <v>5</v>
          </cell>
          <cell r="F3964" t="str">
            <v>Mid Qtr 4</v>
          </cell>
          <cell r="G3964">
            <v>248061</v>
          </cell>
          <cell r="H3964">
            <v>-2319</v>
          </cell>
          <cell r="I3964">
            <v>224429</v>
          </cell>
          <cell r="J3964">
            <v>23521</v>
          </cell>
          <cell r="K3964">
            <v>0</v>
          </cell>
          <cell r="L3964">
            <v>12384</v>
          </cell>
          <cell r="M3964">
            <v>245742</v>
          </cell>
        </row>
        <row r="3965">
          <cell r="C3965" t="str">
            <v>MACRS 20 Q4</v>
          </cell>
          <cell r="D3965">
            <v>0</v>
          </cell>
          <cell r="E3965">
            <v>20</v>
          </cell>
          <cell r="F3965" t="str">
            <v>Mid Qtr 4</v>
          </cell>
          <cell r="G3965">
            <v>10097815</v>
          </cell>
          <cell r="H3965">
            <v>-17457</v>
          </cell>
          <cell r="I3965">
            <v>2777191</v>
          </cell>
          <cell r="J3965">
            <v>7315522</v>
          </cell>
          <cell r="K3965">
            <v>0</v>
          </cell>
          <cell r="L3965">
            <v>548664</v>
          </cell>
          <cell r="M3965">
            <v>3321602</v>
          </cell>
        </row>
        <row r="3966">
          <cell r="C3966" t="str">
            <v>MACRS 20 Q4</v>
          </cell>
          <cell r="D3966">
            <v>0</v>
          </cell>
          <cell r="E3966">
            <v>20</v>
          </cell>
          <cell r="F3966" t="str">
            <v>Mid Qtr 4</v>
          </cell>
          <cell r="G3966">
            <v>654195</v>
          </cell>
          <cell r="H3966">
            <v>-2030</v>
          </cell>
          <cell r="I3966">
            <v>120141</v>
          </cell>
          <cell r="J3966">
            <v>533796</v>
          </cell>
          <cell r="K3966">
            <v>0</v>
          </cell>
          <cell r="L3966">
            <v>40035</v>
          </cell>
          <cell r="M3966">
            <v>160041</v>
          </cell>
        </row>
        <row r="3967">
          <cell r="C3967" t="str">
            <v>MACRS 15 Q4</v>
          </cell>
          <cell r="D3967">
            <v>0</v>
          </cell>
          <cell r="E3967">
            <v>15</v>
          </cell>
          <cell r="F3967" t="str">
            <v>Mid Qtr 4</v>
          </cell>
          <cell r="G3967">
            <v>59722865</v>
          </cell>
          <cell r="H3967">
            <v>-1045939</v>
          </cell>
          <cell r="I3967">
            <v>21016162</v>
          </cell>
          <cell r="J3967">
            <v>38398496</v>
          </cell>
          <cell r="K3967">
            <v>0</v>
          </cell>
          <cell r="L3967">
            <v>3839850</v>
          </cell>
          <cell r="M3967">
            <v>24490502</v>
          </cell>
        </row>
        <row r="3968">
          <cell r="C3968" t="str">
            <v>MACRS 15 Q4</v>
          </cell>
          <cell r="D3968">
            <v>0</v>
          </cell>
          <cell r="E3968">
            <v>15</v>
          </cell>
          <cell r="F3968" t="str">
            <v>Mid Qtr 4</v>
          </cell>
          <cell r="G3968">
            <v>586009</v>
          </cell>
          <cell r="H3968">
            <v>0</v>
          </cell>
          <cell r="I3968">
            <v>206527</v>
          </cell>
          <cell r="J3968">
            <v>379482</v>
          </cell>
          <cell r="K3968">
            <v>0</v>
          </cell>
          <cell r="L3968">
            <v>37948</v>
          </cell>
          <cell r="M3968">
            <v>244475</v>
          </cell>
        </row>
        <row r="3969">
          <cell r="C3969" t="str">
            <v>MACRS 15 Q4</v>
          </cell>
          <cell r="D3969">
            <v>0</v>
          </cell>
          <cell r="E3969">
            <v>15</v>
          </cell>
          <cell r="F3969" t="str">
            <v>Mid Qtr 4</v>
          </cell>
          <cell r="G3969">
            <v>33531654</v>
          </cell>
          <cell r="H3969">
            <v>-38576</v>
          </cell>
          <cell r="I3969">
            <v>11803037</v>
          </cell>
          <cell r="J3969">
            <v>21723517</v>
          </cell>
          <cell r="K3969">
            <v>0</v>
          </cell>
          <cell r="L3969">
            <v>2172352</v>
          </cell>
          <cell r="M3969">
            <v>13969337</v>
          </cell>
        </row>
        <row r="3970">
          <cell r="C3970" t="str">
            <v>MACRS 12 Q4</v>
          </cell>
          <cell r="D3970">
            <v>0</v>
          </cell>
          <cell r="E3970">
            <v>12</v>
          </cell>
          <cell r="F3970" t="str">
            <v>Mid Qtr 4</v>
          </cell>
          <cell r="G3970">
            <v>-24</v>
          </cell>
          <cell r="H3970">
            <v>0</v>
          </cell>
          <cell r="I3970">
            <v>-13</v>
          </cell>
          <cell r="J3970">
            <v>-11</v>
          </cell>
          <cell r="K3970">
            <v>0</v>
          </cell>
          <cell r="L3970">
            <v>-2</v>
          </cell>
          <cell r="M3970">
            <v>-15</v>
          </cell>
        </row>
        <row r="3971">
          <cell r="C3971" t="str">
            <v>MACRS 15 Q4</v>
          </cell>
          <cell r="D3971">
            <v>0</v>
          </cell>
          <cell r="E3971">
            <v>15</v>
          </cell>
          <cell r="F3971" t="str">
            <v>Mid Qtr 4</v>
          </cell>
          <cell r="G3971">
            <v>93188</v>
          </cell>
          <cell r="H3971">
            <v>0</v>
          </cell>
          <cell r="I3971">
            <v>32842</v>
          </cell>
          <cell r="J3971">
            <v>60346</v>
          </cell>
          <cell r="K3971">
            <v>0</v>
          </cell>
          <cell r="L3971">
            <v>6035</v>
          </cell>
          <cell r="M3971">
            <v>38877</v>
          </cell>
        </row>
        <row r="3972">
          <cell r="C3972">
            <v>0</v>
          </cell>
          <cell r="D3972">
            <v>0</v>
          </cell>
          <cell r="E3972">
            <v>0</v>
          </cell>
          <cell r="F3972" t="str">
            <v>Vintage Totals :</v>
          </cell>
          <cell r="G3972">
            <v>461587262</v>
          </cell>
          <cell r="H3972">
            <v>-2231304</v>
          </cell>
          <cell r="I3972">
            <v>327564567</v>
          </cell>
          <cell r="J3972">
            <v>133596376</v>
          </cell>
          <cell r="K3972">
            <v>0</v>
          </cell>
          <cell r="L3972">
            <v>38549318</v>
          </cell>
          <cell r="M3972">
            <v>364958598</v>
          </cell>
        </row>
        <row r="3973"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</row>
        <row r="3974">
          <cell r="C3974" t="str">
            <v>SL 3 JUL(c)/OCT(f)</v>
          </cell>
          <cell r="D3974">
            <v>0</v>
          </cell>
          <cell r="E3974">
            <v>3</v>
          </cell>
          <cell r="F3974" t="str">
            <v>Jul Beg</v>
          </cell>
          <cell r="G3974">
            <v>33297</v>
          </cell>
          <cell r="H3974">
            <v>-11129</v>
          </cell>
          <cell r="I3974">
            <v>33297</v>
          </cell>
          <cell r="J3974">
            <v>0</v>
          </cell>
          <cell r="K3974">
            <v>0</v>
          </cell>
          <cell r="L3974">
            <v>0</v>
          </cell>
          <cell r="M3974">
            <v>22168</v>
          </cell>
        </row>
        <row r="3975">
          <cell r="C3975" t="str">
            <v>SL 3 JAN(c) APR(f)</v>
          </cell>
          <cell r="D3975">
            <v>0</v>
          </cell>
          <cell r="E3975">
            <v>3</v>
          </cell>
          <cell r="F3975" t="str">
            <v>Jan Beg</v>
          </cell>
          <cell r="G3975">
            <v>9881</v>
          </cell>
          <cell r="H3975">
            <v>-3303</v>
          </cell>
          <cell r="I3975">
            <v>9881</v>
          </cell>
          <cell r="J3975">
            <v>0</v>
          </cell>
          <cell r="K3975">
            <v>0</v>
          </cell>
          <cell r="L3975">
            <v>0</v>
          </cell>
          <cell r="M3975">
            <v>6578</v>
          </cell>
        </row>
        <row r="3976">
          <cell r="C3976" t="str">
            <v>SL 3 FEB(c)/MAY(f)</v>
          </cell>
          <cell r="D3976">
            <v>0</v>
          </cell>
          <cell r="E3976">
            <v>3</v>
          </cell>
          <cell r="F3976" t="str">
            <v>Feb Beg</v>
          </cell>
          <cell r="G3976">
            <v>50791</v>
          </cell>
          <cell r="H3976">
            <v>-16976</v>
          </cell>
          <cell r="I3976">
            <v>50791</v>
          </cell>
          <cell r="J3976">
            <v>0</v>
          </cell>
          <cell r="K3976">
            <v>0</v>
          </cell>
          <cell r="L3976">
            <v>0</v>
          </cell>
          <cell r="M3976">
            <v>33815</v>
          </cell>
        </row>
        <row r="3977">
          <cell r="C3977" t="str">
            <v>SL 3 MAR(c)/JUN(f)</v>
          </cell>
          <cell r="D3977">
            <v>0</v>
          </cell>
          <cell r="E3977">
            <v>3</v>
          </cell>
          <cell r="F3977" t="str">
            <v>Mar Beg</v>
          </cell>
          <cell r="G3977">
            <v>109651</v>
          </cell>
          <cell r="H3977">
            <v>-36649</v>
          </cell>
          <cell r="I3977">
            <v>109651</v>
          </cell>
          <cell r="J3977">
            <v>0</v>
          </cell>
          <cell r="K3977">
            <v>0</v>
          </cell>
          <cell r="L3977">
            <v>0</v>
          </cell>
          <cell r="M3977">
            <v>73002</v>
          </cell>
        </row>
        <row r="3978">
          <cell r="C3978" t="str">
            <v>SL 3 APR(c)/JUL(f)</v>
          </cell>
          <cell r="D3978">
            <v>0</v>
          </cell>
          <cell r="E3978">
            <v>3</v>
          </cell>
          <cell r="F3978" t="str">
            <v>Apr Beg</v>
          </cell>
          <cell r="G3978">
            <v>299169</v>
          </cell>
          <cell r="H3978">
            <v>-99992</v>
          </cell>
          <cell r="I3978">
            <v>299169</v>
          </cell>
          <cell r="J3978">
            <v>0</v>
          </cell>
          <cell r="K3978">
            <v>0</v>
          </cell>
          <cell r="L3978">
            <v>0</v>
          </cell>
          <cell r="M3978">
            <v>199178</v>
          </cell>
        </row>
        <row r="3979">
          <cell r="C3979" t="str">
            <v>SL 3 MAY(c)/AUG(f)</v>
          </cell>
          <cell r="D3979">
            <v>0</v>
          </cell>
          <cell r="E3979">
            <v>3</v>
          </cell>
          <cell r="F3979" t="str">
            <v>May Beg</v>
          </cell>
          <cell r="G3979">
            <v>268984</v>
          </cell>
          <cell r="H3979">
            <v>-89903</v>
          </cell>
          <cell r="I3979">
            <v>268984</v>
          </cell>
          <cell r="J3979">
            <v>0</v>
          </cell>
          <cell r="K3979">
            <v>0</v>
          </cell>
          <cell r="L3979">
            <v>0</v>
          </cell>
          <cell r="M3979">
            <v>179081</v>
          </cell>
        </row>
        <row r="3980">
          <cell r="C3980" t="str">
            <v>SL 3 JUN(c)/SEP(f)</v>
          </cell>
          <cell r="D3980">
            <v>0</v>
          </cell>
          <cell r="E3980">
            <v>3</v>
          </cell>
          <cell r="F3980" t="str">
            <v>Jun Beg</v>
          </cell>
          <cell r="G3980">
            <v>28810</v>
          </cell>
          <cell r="H3980">
            <v>-9629</v>
          </cell>
          <cell r="I3980">
            <v>28810</v>
          </cell>
          <cell r="J3980">
            <v>0</v>
          </cell>
          <cell r="K3980">
            <v>0</v>
          </cell>
          <cell r="L3980">
            <v>0</v>
          </cell>
          <cell r="M3980">
            <v>19180</v>
          </cell>
        </row>
        <row r="3981">
          <cell r="C3981" t="str">
            <v>SL 3 AUG(c)/NOV(f)</v>
          </cell>
          <cell r="D3981">
            <v>0</v>
          </cell>
          <cell r="E3981">
            <v>3</v>
          </cell>
          <cell r="F3981" t="str">
            <v>Aug Beg</v>
          </cell>
          <cell r="G3981">
            <v>54274</v>
          </cell>
          <cell r="H3981">
            <v>-18140</v>
          </cell>
          <cell r="I3981">
            <v>54274</v>
          </cell>
          <cell r="J3981">
            <v>0</v>
          </cell>
          <cell r="K3981">
            <v>0</v>
          </cell>
          <cell r="L3981">
            <v>0</v>
          </cell>
          <cell r="M3981">
            <v>36134</v>
          </cell>
        </row>
        <row r="3982">
          <cell r="C3982" t="str">
            <v>SL 3 SEP(c)/DEC(f)</v>
          </cell>
          <cell r="D3982">
            <v>0</v>
          </cell>
          <cell r="E3982">
            <v>3</v>
          </cell>
          <cell r="F3982" t="str">
            <v>Sep Beg</v>
          </cell>
          <cell r="G3982">
            <v>191085</v>
          </cell>
          <cell r="H3982">
            <v>-63866</v>
          </cell>
          <cell r="I3982">
            <v>191085</v>
          </cell>
          <cell r="J3982">
            <v>0</v>
          </cell>
          <cell r="K3982">
            <v>0</v>
          </cell>
          <cell r="L3982">
            <v>0</v>
          </cell>
          <cell r="M3982">
            <v>127218</v>
          </cell>
        </row>
        <row r="3983">
          <cell r="C3983" t="str">
            <v>SL 3 OCT(c)/JAN(f)</v>
          </cell>
          <cell r="D3983">
            <v>0</v>
          </cell>
          <cell r="E3983">
            <v>3</v>
          </cell>
          <cell r="F3983" t="str">
            <v>Oct Beg</v>
          </cell>
          <cell r="G3983">
            <v>103966</v>
          </cell>
          <cell r="H3983">
            <v>-34749</v>
          </cell>
          <cell r="I3983">
            <v>103966</v>
          </cell>
          <cell r="J3983">
            <v>0</v>
          </cell>
          <cell r="K3983">
            <v>0</v>
          </cell>
          <cell r="L3983">
            <v>0</v>
          </cell>
          <cell r="M3983">
            <v>69218</v>
          </cell>
        </row>
        <row r="3984">
          <cell r="C3984" t="str">
            <v>SL 3 NOV(c)/FEB(f)</v>
          </cell>
          <cell r="D3984">
            <v>0</v>
          </cell>
          <cell r="E3984">
            <v>3</v>
          </cell>
          <cell r="F3984" t="str">
            <v>Nov Beg</v>
          </cell>
          <cell r="G3984">
            <v>52003</v>
          </cell>
          <cell r="H3984">
            <v>-17381</v>
          </cell>
          <cell r="I3984">
            <v>52003</v>
          </cell>
          <cell r="J3984">
            <v>0</v>
          </cell>
          <cell r="K3984">
            <v>0</v>
          </cell>
          <cell r="L3984">
            <v>0</v>
          </cell>
          <cell r="M3984">
            <v>34622</v>
          </cell>
        </row>
        <row r="3985">
          <cell r="C3985" t="str">
            <v>SL 3 DEC(c)/MAR(f)</v>
          </cell>
          <cell r="D3985">
            <v>0</v>
          </cell>
          <cell r="E3985">
            <v>3</v>
          </cell>
          <cell r="F3985" t="str">
            <v>Dec Beg</v>
          </cell>
          <cell r="G3985">
            <v>73240</v>
          </cell>
          <cell r="H3985">
            <v>-24479</v>
          </cell>
          <cell r="I3985">
            <v>73240</v>
          </cell>
          <cell r="J3985">
            <v>0</v>
          </cell>
          <cell r="K3985">
            <v>0</v>
          </cell>
          <cell r="L3985">
            <v>0</v>
          </cell>
          <cell r="M3985">
            <v>48761</v>
          </cell>
        </row>
        <row r="3986">
          <cell r="C3986">
            <v>0</v>
          </cell>
          <cell r="D3986">
            <v>0</v>
          </cell>
          <cell r="E3986">
            <v>0</v>
          </cell>
          <cell r="F3986" t="str">
            <v>Vintage Totals :</v>
          </cell>
          <cell r="G3986">
            <v>1275152</v>
          </cell>
          <cell r="H3986">
            <v>-426195</v>
          </cell>
          <cell r="I3986">
            <v>1275152</v>
          </cell>
          <cell r="J3986">
            <v>0</v>
          </cell>
          <cell r="K3986">
            <v>0</v>
          </cell>
          <cell r="L3986">
            <v>0</v>
          </cell>
          <cell r="M3986">
            <v>848957</v>
          </cell>
        </row>
        <row r="3987"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</row>
        <row r="3988">
          <cell r="C3988" t="str">
            <v>MACRS 7 Q1</v>
          </cell>
          <cell r="D3988">
            <v>0</v>
          </cell>
          <cell r="E3988">
            <v>7</v>
          </cell>
          <cell r="F3988" t="str">
            <v>Mid Qtr 1</v>
          </cell>
          <cell r="G3988">
            <v>205526</v>
          </cell>
          <cell r="H3988">
            <v>-2962</v>
          </cell>
          <cell r="I3988">
            <v>166745</v>
          </cell>
          <cell r="J3988">
            <v>38502</v>
          </cell>
          <cell r="K3988">
            <v>0</v>
          </cell>
          <cell r="L3988">
            <v>18161</v>
          </cell>
          <cell r="M3988">
            <v>182371</v>
          </cell>
        </row>
        <row r="3989">
          <cell r="C3989" t="str">
            <v>MACRS 7 Q1</v>
          </cell>
          <cell r="D3989">
            <v>0</v>
          </cell>
          <cell r="E3989">
            <v>7</v>
          </cell>
          <cell r="F3989" t="str">
            <v>Mid Qtr 1</v>
          </cell>
          <cell r="G3989">
            <v>391</v>
          </cell>
          <cell r="H3989">
            <v>0</v>
          </cell>
          <cell r="I3989">
            <v>319</v>
          </cell>
          <cell r="J3989">
            <v>73</v>
          </cell>
          <cell r="K3989">
            <v>0</v>
          </cell>
          <cell r="L3989">
            <v>34</v>
          </cell>
          <cell r="M3989">
            <v>353</v>
          </cell>
        </row>
        <row r="3990">
          <cell r="C3990" t="str">
            <v>MACRS 7 Q1</v>
          </cell>
          <cell r="D3990">
            <v>0</v>
          </cell>
          <cell r="E3990">
            <v>7</v>
          </cell>
          <cell r="F3990" t="str">
            <v>Mid Qtr 1</v>
          </cell>
          <cell r="G3990">
            <v>123709</v>
          </cell>
          <cell r="H3990">
            <v>0</v>
          </cell>
          <cell r="I3990">
            <v>100778</v>
          </cell>
          <cell r="J3990">
            <v>22932</v>
          </cell>
          <cell r="K3990">
            <v>0</v>
          </cell>
          <cell r="L3990">
            <v>10817</v>
          </cell>
          <cell r="M3990">
            <v>111595</v>
          </cell>
        </row>
        <row r="3991">
          <cell r="C3991" t="str">
            <v>MACRS 5 Q1</v>
          </cell>
          <cell r="D3991">
            <v>0</v>
          </cell>
          <cell r="E3991">
            <v>5</v>
          </cell>
          <cell r="F3991" t="str">
            <v>Mid Qtr 1</v>
          </cell>
          <cell r="G3991">
            <v>342742</v>
          </cell>
          <cell r="H3991">
            <v>-342742</v>
          </cell>
          <cell r="I3991">
            <v>338216</v>
          </cell>
          <cell r="J3991">
            <v>2263</v>
          </cell>
          <cell r="K3991">
            <v>0</v>
          </cell>
          <cell r="L3991">
            <v>2263</v>
          </cell>
          <cell r="M3991">
            <v>0</v>
          </cell>
        </row>
        <row r="3992">
          <cell r="C3992" t="str">
            <v>MACRS 20 Q1</v>
          </cell>
          <cell r="D3992">
            <v>0</v>
          </cell>
          <cell r="E3992">
            <v>20</v>
          </cell>
          <cell r="F3992" t="str">
            <v>Mid Qtr 1</v>
          </cell>
          <cell r="G3992">
            <v>13797835</v>
          </cell>
          <cell r="H3992">
            <v>-66376</v>
          </cell>
          <cell r="I3992">
            <v>4398302</v>
          </cell>
          <cell r="J3992">
            <v>9383978</v>
          </cell>
          <cell r="K3992">
            <v>0</v>
          </cell>
          <cell r="L3992">
            <v>703798</v>
          </cell>
          <cell r="M3992">
            <v>5086375</v>
          </cell>
        </row>
        <row r="3993">
          <cell r="C3993" t="str">
            <v>MACRS 5 Q1</v>
          </cell>
          <cell r="D3993">
            <v>0</v>
          </cell>
          <cell r="E3993">
            <v>5</v>
          </cell>
          <cell r="F3993" t="str">
            <v>Mid Qtr 1</v>
          </cell>
          <cell r="G3993">
            <v>320936</v>
          </cell>
          <cell r="H3993">
            <v>-3000</v>
          </cell>
          <cell r="I3993">
            <v>316698</v>
          </cell>
          <cell r="J3993">
            <v>4218</v>
          </cell>
          <cell r="K3993">
            <v>0</v>
          </cell>
          <cell r="L3993">
            <v>2221</v>
          </cell>
          <cell r="M3993">
            <v>317936</v>
          </cell>
        </row>
        <row r="3994">
          <cell r="C3994" t="str">
            <v>MACRS 20 Q1</v>
          </cell>
          <cell r="D3994">
            <v>0</v>
          </cell>
          <cell r="E3994">
            <v>20</v>
          </cell>
          <cell r="F3994" t="str">
            <v>Mid Qtr 1</v>
          </cell>
          <cell r="G3994">
            <v>134454</v>
          </cell>
          <cell r="H3994">
            <v>-103</v>
          </cell>
          <cell r="I3994">
            <v>40472</v>
          </cell>
          <cell r="J3994">
            <v>93945</v>
          </cell>
          <cell r="K3994">
            <v>0</v>
          </cell>
          <cell r="L3994">
            <v>7046</v>
          </cell>
          <cell r="M3994">
            <v>47485</v>
          </cell>
        </row>
        <row r="3995">
          <cell r="C3995" t="str">
            <v>MACRS 20 Q1</v>
          </cell>
          <cell r="D3995">
            <v>0</v>
          </cell>
          <cell r="E3995">
            <v>20</v>
          </cell>
          <cell r="F3995" t="str">
            <v>Mid Qtr 1</v>
          </cell>
          <cell r="G3995">
            <v>36270</v>
          </cell>
          <cell r="H3995">
            <v>-200</v>
          </cell>
          <cell r="I3995">
            <v>10825</v>
          </cell>
          <cell r="J3995">
            <v>25375</v>
          </cell>
          <cell r="K3995">
            <v>0</v>
          </cell>
          <cell r="L3995">
            <v>1903</v>
          </cell>
          <cell r="M3995">
            <v>12663</v>
          </cell>
        </row>
        <row r="3996">
          <cell r="C3996" t="str">
            <v>MACRS 15 SL Q2</v>
          </cell>
          <cell r="D3996">
            <v>0</v>
          </cell>
          <cell r="E3996">
            <v>15</v>
          </cell>
          <cell r="F3996" t="str">
            <v>Mid Qtr 2</v>
          </cell>
          <cell r="G3996">
            <v>1157</v>
          </cell>
          <cell r="H3996">
            <v>-47</v>
          </cell>
          <cell r="I3996">
            <v>357</v>
          </cell>
          <cell r="J3996">
            <v>1134</v>
          </cell>
          <cell r="K3996">
            <v>0</v>
          </cell>
          <cell r="L3996">
            <v>76</v>
          </cell>
          <cell r="M3996">
            <v>417</v>
          </cell>
        </row>
        <row r="3997">
          <cell r="C3997" t="str">
            <v>MACRS 39 DEC (c)/MAR (f)</v>
          </cell>
          <cell r="D3997">
            <v>0</v>
          </cell>
          <cell r="E3997">
            <v>39</v>
          </cell>
          <cell r="F3997" t="str">
            <v>December</v>
          </cell>
          <cell r="G3997">
            <v>31</v>
          </cell>
          <cell r="H3997">
            <v>-1</v>
          </cell>
          <cell r="I3997">
            <v>7</v>
          </cell>
          <cell r="J3997">
            <v>30</v>
          </cell>
          <cell r="K3997">
            <v>0</v>
          </cell>
          <cell r="L3997">
            <v>1</v>
          </cell>
          <cell r="M3997">
            <v>8</v>
          </cell>
        </row>
        <row r="3998">
          <cell r="C3998" t="str">
            <v>MACRS 15 SL Q2</v>
          </cell>
          <cell r="D3998">
            <v>0</v>
          </cell>
          <cell r="E3998">
            <v>15</v>
          </cell>
          <cell r="F3998" t="str">
            <v>Mid Qtr 2</v>
          </cell>
          <cell r="G3998">
            <v>-33</v>
          </cell>
          <cell r="H3998">
            <v>0</v>
          </cell>
          <cell r="I3998">
            <v>-10</v>
          </cell>
          <cell r="J3998">
            <v>-33</v>
          </cell>
          <cell r="K3998">
            <v>0</v>
          </cell>
          <cell r="L3998">
            <v>-2</v>
          </cell>
          <cell r="M3998">
            <v>-12</v>
          </cell>
        </row>
        <row r="3999">
          <cell r="C3999" t="str">
            <v>MACRS 5 Q1</v>
          </cell>
          <cell r="D3999">
            <v>0</v>
          </cell>
          <cell r="E3999">
            <v>5</v>
          </cell>
          <cell r="F3999" t="str">
            <v>Mid Qtr 1</v>
          </cell>
          <cell r="G3999">
            <v>160534</v>
          </cell>
          <cell r="H3999">
            <v>-1501</v>
          </cell>
          <cell r="I3999">
            <v>158414</v>
          </cell>
          <cell r="J3999">
            <v>2110</v>
          </cell>
          <cell r="K3999">
            <v>0</v>
          </cell>
          <cell r="L3999">
            <v>1111</v>
          </cell>
          <cell r="M3999">
            <v>159033</v>
          </cell>
        </row>
        <row r="4000">
          <cell r="C4000" t="str">
            <v>MACRS 7 Q1</v>
          </cell>
          <cell r="D4000">
            <v>0</v>
          </cell>
          <cell r="E4000">
            <v>7</v>
          </cell>
          <cell r="F4000" t="str">
            <v>Mid Qtr 1</v>
          </cell>
          <cell r="G4000">
            <v>792177</v>
          </cell>
          <cell r="H4000">
            <v>0</v>
          </cell>
          <cell r="I4000">
            <v>645334</v>
          </cell>
          <cell r="J4000">
            <v>146844</v>
          </cell>
          <cell r="K4000">
            <v>0</v>
          </cell>
          <cell r="L4000">
            <v>69266</v>
          </cell>
          <cell r="M4000">
            <v>714600</v>
          </cell>
        </row>
        <row r="4001">
          <cell r="C4001" t="str">
            <v>MACRS 4 Q1</v>
          </cell>
          <cell r="D4001">
            <v>0</v>
          </cell>
          <cell r="E4001">
            <v>4</v>
          </cell>
          <cell r="F4001" t="str">
            <v>Mid Qtr 1</v>
          </cell>
          <cell r="G4001">
            <v>-419</v>
          </cell>
          <cell r="H4001">
            <v>0</v>
          </cell>
          <cell r="I4001">
            <v>-419</v>
          </cell>
          <cell r="J4001">
            <v>0</v>
          </cell>
          <cell r="K4001">
            <v>0</v>
          </cell>
          <cell r="L4001">
            <v>0</v>
          </cell>
          <cell r="M4001">
            <v>-419</v>
          </cell>
        </row>
        <row r="4002">
          <cell r="C4002" t="str">
            <v>MACRS 7 Q1</v>
          </cell>
          <cell r="D4002">
            <v>0</v>
          </cell>
          <cell r="E4002">
            <v>7</v>
          </cell>
          <cell r="F4002" t="str">
            <v>Mid Qtr 1</v>
          </cell>
          <cell r="G4002">
            <v>24999</v>
          </cell>
          <cell r="H4002">
            <v>0</v>
          </cell>
          <cell r="I4002">
            <v>20365</v>
          </cell>
          <cell r="J4002">
            <v>4634</v>
          </cell>
          <cell r="K4002">
            <v>0</v>
          </cell>
          <cell r="L4002">
            <v>2186</v>
          </cell>
          <cell r="M4002">
            <v>22551</v>
          </cell>
        </row>
        <row r="4003">
          <cell r="C4003" t="str">
            <v>MACRS 20 Q1</v>
          </cell>
          <cell r="D4003">
            <v>0</v>
          </cell>
          <cell r="E4003">
            <v>20</v>
          </cell>
          <cell r="F4003" t="str">
            <v>Mid Qtr 1</v>
          </cell>
          <cell r="G4003">
            <v>12168</v>
          </cell>
          <cell r="H4003">
            <v>-89</v>
          </cell>
          <cell r="I4003">
            <v>3847</v>
          </cell>
          <cell r="J4003">
            <v>8319</v>
          </cell>
          <cell r="K4003">
            <v>0</v>
          </cell>
          <cell r="L4003">
            <v>624</v>
          </cell>
          <cell r="M4003">
            <v>4469</v>
          </cell>
        </row>
        <row r="4004">
          <cell r="C4004" t="str">
            <v>MACRS 15 Q1</v>
          </cell>
          <cell r="D4004">
            <v>0</v>
          </cell>
          <cell r="E4004">
            <v>15</v>
          </cell>
          <cell r="F4004" t="str">
            <v>Mid Qtr 1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</row>
        <row r="4005">
          <cell r="C4005" t="str">
            <v>MACRS 20 Q1</v>
          </cell>
          <cell r="D4005">
            <v>0</v>
          </cell>
          <cell r="E4005">
            <v>20</v>
          </cell>
          <cell r="F4005" t="str">
            <v>Mid Qtr 1</v>
          </cell>
          <cell r="G4005">
            <v>1072483</v>
          </cell>
          <cell r="H4005">
            <v>-129176</v>
          </cell>
          <cell r="I4005">
            <v>286931</v>
          </cell>
          <cell r="J4005">
            <v>769585</v>
          </cell>
          <cell r="K4005">
            <v>0</v>
          </cell>
          <cell r="L4005">
            <v>57719</v>
          </cell>
          <cell r="M4005">
            <v>331789</v>
          </cell>
        </row>
        <row r="4006">
          <cell r="C4006" t="str">
            <v>MACRS 5 Q1</v>
          </cell>
          <cell r="D4006">
            <v>0</v>
          </cell>
          <cell r="E4006">
            <v>5</v>
          </cell>
          <cell r="F4006" t="str">
            <v>Mid Qtr 1</v>
          </cell>
          <cell r="G4006">
            <v>2662</v>
          </cell>
          <cell r="H4006">
            <v>0</v>
          </cell>
          <cell r="I4006">
            <v>2627</v>
          </cell>
          <cell r="J4006">
            <v>35</v>
          </cell>
          <cell r="K4006">
            <v>0</v>
          </cell>
          <cell r="L4006">
            <v>35</v>
          </cell>
          <cell r="M4006">
            <v>2662</v>
          </cell>
        </row>
        <row r="4007">
          <cell r="C4007" t="str">
            <v>MACRS 7 Q1</v>
          </cell>
          <cell r="D4007">
            <v>0</v>
          </cell>
          <cell r="E4007">
            <v>7</v>
          </cell>
          <cell r="F4007" t="str">
            <v>Mid Qtr 1</v>
          </cell>
          <cell r="G4007">
            <v>1826</v>
          </cell>
          <cell r="H4007">
            <v>0</v>
          </cell>
          <cell r="I4007">
            <v>1487</v>
          </cell>
          <cell r="J4007">
            <v>339</v>
          </cell>
          <cell r="K4007">
            <v>0</v>
          </cell>
          <cell r="L4007">
            <v>160</v>
          </cell>
          <cell r="M4007">
            <v>1647</v>
          </cell>
        </row>
        <row r="4008">
          <cell r="C4008" t="str">
            <v>MACRS 7 Q1</v>
          </cell>
          <cell r="D4008">
            <v>0</v>
          </cell>
          <cell r="E4008">
            <v>7</v>
          </cell>
          <cell r="F4008" t="str">
            <v>Mid Qtr 1</v>
          </cell>
          <cell r="G4008">
            <v>1826</v>
          </cell>
          <cell r="H4008">
            <v>0</v>
          </cell>
          <cell r="I4008">
            <v>1487</v>
          </cell>
          <cell r="J4008">
            <v>339</v>
          </cell>
          <cell r="K4008">
            <v>0</v>
          </cell>
          <cell r="L4008">
            <v>160</v>
          </cell>
          <cell r="M4008">
            <v>1647</v>
          </cell>
        </row>
        <row r="4009">
          <cell r="C4009" t="str">
            <v>MACRS 7 Q1</v>
          </cell>
          <cell r="D4009">
            <v>0</v>
          </cell>
          <cell r="E4009">
            <v>7</v>
          </cell>
          <cell r="F4009" t="str">
            <v>Mid Qtr 1</v>
          </cell>
          <cell r="G4009">
            <v>1826</v>
          </cell>
          <cell r="H4009">
            <v>0</v>
          </cell>
          <cell r="I4009">
            <v>1487</v>
          </cell>
          <cell r="J4009">
            <v>339</v>
          </cell>
          <cell r="K4009">
            <v>0</v>
          </cell>
          <cell r="L4009">
            <v>160</v>
          </cell>
          <cell r="M4009">
            <v>1647</v>
          </cell>
        </row>
        <row r="4010">
          <cell r="C4010" t="str">
            <v>MACRS 7 Q1</v>
          </cell>
          <cell r="D4010">
            <v>0</v>
          </cell>
          <cell r="E4010">
            <v>7</v>
          </cell>
          <cell r="F4010" t="str">
            <v>Mid Qtr 1</v>
          </cell>
          <cell r="G4010">
            <v>1826</v>
          </cell>
          <cell r="H4010">
            <v>0</v>
          </cell>
          <cell r="I4010">
            <v>1487</v>
          </cell>
          <cell r="J4010">
            <v>339</v>
          </cell>
          <cell r="K4010">
            <v>0</v>
          </cell>
          <cell r="L4010">
            <v>160</v>
          </cell>
          <cell r="M4010">
            <v>1647</v>
          </cell>
        </row>
        <row r="4011">
          <cell r="C4011" t="str">
            <v>MACRS 7 Q1</v>
          </cell>
          <cell r="D4011">
            <v>0</v>
          </cell>
          <cell r="E4011">
            <v>7</v>
          </cell>
          <cell r="F4011" t="str">
            <v>Mid Qtr 1</v>
          </cell>
          <cell r="G4011">
            <v>1826</v>
          </cell>
          <cell r="H4011">
            <v>0</v>
          </cell>
          <cell r="I4011">
            <v>1487</v>
          </cell>
          <cell r="J4011">
            <v>339</v>
          </cell>
          <cell r="K4011">
            <v>0</v>
          </cell>
          <cell r="L4011">
            <v>160</v>
          </cell>
          <cell r="M4011">
            <v>1647</v>
          </cell>
        </row>
        <row r="4012">
          <cell r="C4012" t="str">
            <v>MACRS 7 Q1</v>
          </cell>
          <cell r="D4012">
            <v>0</v>
          </cell>
          <cell r="E4012">
            <v>7</v>
          </cell>
          <cell r="F4012" t="str">
            <v>Mid Qtr 1</v>
          </cell>
          <cell r="G4012">
            <v>112505</v>
          </cell>
          <cell r="H4012">
            <v>-1052</v>
          </cell>
          <cell r="I4012">
            <v>91650</v>
          </cell>
          <cell r="J4012">
            <v>20757</v>
          </cell>
          <cell r="K4012">
            <v>0</v>
          </cell>
          <cell r="L4012">
            <v>5155</v>
          </cell>
          <cell r="M4012">
            <v>100539</v>
          </cell>
        </row>
        <row r="4013">
          <cell r="C4013" t="str">
            <v>MACRS 5 Q1</v>
          </cell>
          <cell r="D4013">
            <v>0</v>
          </cell>
          <cell r="E4013">
            <v>5</v>
          </cell>
          <cell r="F4013" t="str">
            <v>Mid Qtr 1</v>
          </cell>
          <cell r="G4013">
            <v>2110</v>
          </cell>
          <cell r="H4013">
            <v>0</v>
          </cell>
          <cell r="I4013">
            <v>2083</v>
          </cell>
          <cell r="J4013">
            <v>28</v>
          </cell>
          <cell r="K4013">
            <v>0</v>
          </cell>
          <cell r="L4013">
            <v>28</v>
          </cell>
          <cell r="M4013">
            <v>2110</v>
          </cell>
        </row>
        <row r="4014">
          <cell r="C4014" t="str">
            <v>MACRS 20 Q1</v>
          </cell>
          <cell r="D4014">
            <v>0</v>
          </cell>
          <cell r="E4014">
            <v>20</v>
          </cell>
          <cell r="F4014" t="str">
            <v>Mid Qtr 1</v>
          </cell>
          <cell r="G4014">
            <v>25995</v>
          </cell>
          <cell r="H4014">
            <v>-934</v>
          </cell>
          <cell r="I4014">
            <v>6951</v>
          </cell>
          <cell r="J4014">
            <v>19044</v>
          </cell>
          <cell r="K4014">
            <v>0</v>
          </cell>
          <cell r="L4014">
            <v>1428</v>
          </cell>
          <cell r="M4014">
            <v>8379</v>
          </cell>
        </row>
        <row r="4015">
          <cell r="C4015" t="str">
            <v>MACRS 20 Q1</v>
          </cell>
          <cell r="D4015">
            <v>0</v>
          </cell>
          <cell r="E4015">
            <v>20</v>
          </cell>
          <cell r="F4015" t="str">
            <v>Mid Qtr 1</v>
          </cell>
          <cell r="G4015">
            <v>11660</v>
          </cell>
          <cell r="H4015">
            <v>0</v>
          </cell>
          <cell r="I4015">
            <v>3218</v>
          </cell>
          <cell r="J4015">
            <v>8442</v>
          </cell>
          <cell r="K4015">
            <v>0</v>
          </cell>
          <cell r="L4015">
            <v>633</v>
          </cell>
          <cell r="M4015">
            <v>3852</v>
          </cell>
        </row>
        <row r="4016">
          <cell r="C4016" t="str">
            <v>MACRS 20 Q1</v>
          </cell>
          <cell r="D4016">
            <v>0</v>
          </cell>
          <cell r="E4016">
            <v>20</v>
          </cell>
          <cell r="F4016" t="str">
            <v>Mid Qtr 1</v>
          </cell>
          <cell r="G4016">
            <v>7307</v>
          </cell>
          <cell r="H4016">
            <v>-6</v>
          </cell>
          <cell r="I4016">
            <v>2310</v>
          </cell>
          <cell r="J4016">
            <v>4995</v>
          </cell>
          <cell r="K4016">
            <v>0</v>
          </cell>
          <cell r="L4016">
            <v>375</v>
          </cell>
          <cell r="M4016">
            <v>2684</v>
          </cell>
        </row>
        <row r="4017">
          <cell r="C4017" t="str">
            <v>MACRS 20 Q1</v>
          </cell>
          <cell r="D4017">
            <v>0</v>
          </cell>
          <cell r="E4017">
            <v>20</v>
          </cell>
          <cell r="F4017" t="str">
            <v>Mid Qtr 1</v>
          </cell>
          <cell r="G4017">
            <v>132056</v>
          </cell>
          <cell r="H4017">
            <v>0</v>
          </cell>
          <cell r="I4017">
            <v>41719</v>
          </cell>
          <cell r="J4017">
            <v>90337</v>
          </cell>
          <cell r="K4017">
            <v>0</v>
          </cell>
          <cell r="L4017">
            <v>6775</v>
          </cell>
          <cell r="M4017">
            <v>48494</v>
          </cell>
        </row>
        <row r="4018">
          <cell r="C4018" t="str">
            <v>MACRS 20 Q1</v>
          </cell>
          <cell r="D4018">
            <v>0</v>
          </cell>
          <cell r="E4018">
            <v>20</v>
          </cell>
          <cell r="F4018" t="str">
            <v>Mid Qtr 1</v>
          </cell>
          <cell r="G4018">
            <v>50313</v>
          </cell>
          <cell r="H4018">
            <v>-225</v>
          </cell>
          <cell r="I4018">
            <v>17572</v>
          </cell>
          <cell r="J4018">
            <v>32741</v>
          </cell>
          <cell r="K4018">
            <v>0</v>
          </cell>
          <cell r="L4018">
            <v>2456</v>
          </cell>
          <cell r="M4018">
            <v>20028</v>
          </cell>
        </row>
        <row r="4019">
          <cell r="C4019" t="str">
            <v>MACRS 20 Q1</v>
          </cell>
          <cell r="D4019">
            <v>0</v>
          </cell>
          <cell r="E4019">
            <v>20</v>
          </cell>
          <cell r="F4019" t="str">
            <v>Mid Qtr 1</v>
          </cell>
          <cell r="G4019">
            <v>43048</v>
          </cell>
          <cell r="H4019">
            <v>0</v>
          </cell>
          <cell r="I4019">
            <v>11515</v>
          </cell>
          <cell r="J4019">
            <v>31533</v>
          </cell>
          <cell r="K4019">
            <v>0</v>
          </cell>
          <cell r="L4019">
            <v>2365</v>
          </cell>
          <cell r="M4019">
            <v>13880</v>
          </cell>
        </row>
        <row r="4020">
          <cell r="C4020" t="str">
            <v>MACRS 20 Q1</v>
          </cell>
          <cell r="D4020">
            <v>0</v>
          </cell>
          <cell r="E4020">
            <v>20</v>
          </cell>
          <cell r="F4020" t="str">
            <v>Mid Qtr 1</v>
          </cell>
          <cell r="G4020">
            <v>100</v>
          </cell>
          <cell r="H4020">
            <v>0</v>
          </cell>
          <cell r="I4020">
            <v>30</v>
          </cell>
          <cell r="J4020">
            <v>70</v>
          </cell>
          <cell r="K4020">
            <v>0</v>
          </cell>
          <cell r="L4020">
            <v>5</v>
          </cell>
          <cell r="M4020">
            <v>36</v>
          </cell>
        </row>
        <row r="4021">
          <cell r="C4021" t="str">
            <v>MACRS 20 Q1</v>
          </cell>
          <cell r="D4021">
            <v>0</v>
          </cell>
          <cell r="E4021">
            <v>20</v>
          </cell>
          <cell r="F4021" t="str">
            <v>Mid Qtr 1</v>
          </cell>
          <cell r="G4021">
            <v>-294710</v>
          </cell>
          <cell r="H4021">
            <v>0</v>
          </cell>
          <cell r="I4021">
            <v>-93553</v>
          </cell>
          <cell r="J4021">
            <v>-201157</v>
          </cell>
          <cell r="K4021">
            <v>0</v>
          </cell>
          <cell r="L4021">
            <v>-15087</v>
          </cell>
          <cell r="M4021">
            <v>-108640</v>
          </cell>
        </row>
        <row r="4022">
          <cell r="C4022" t="str">
            <v>MACRS 20 Q1</v>
          </cell>
          <cell r="D4022">
            <v>0</v>
          </cell>
          <cell r="E4022">
            <v>20</v>
          </cell>
          <cell r="F4022" t="str">
            <v>Mid Qtr 1</v>
          </cell>
          <cell r="G4022">
            <v>263225</v>
          </cell>
          <cell r="H4022">
            <v>-2278</v>
          </cell>
          <cell r="I4022">
            <v>90669</v>
          </cell>
          <cell r="J4022">
            <v>171847</v>
          </cell>
          <cell r="K4022">
            <v>0</v>
          </cell>
          <cell r="L4022">
            <v>12888</v>
          </cell>
          <cell r="M4022">
            <v>102758</v>
          </cell>
        </row>
        <row r="4023">
          <cell r="C4023" t="str">
            <v>MACRS 20 Q1</v>
          </cell>
          <cell r="D4023">
            <v>0</v>
          </cell>
          <cell r="E4023">
            <v>20</v>
          </cell>
          <cell r="F4023" t="str">
            <v>Mid Qtr 1</v>
          </cell>
          <cell r="G4023">
            <v>133752</v>
          </cell>
          <cell r="H4023">
            <v>0</v>
          </cell>
          <cell r="I4023">
            <v>49179</v>
          </cell>
          <cell r="J4023">
            <v>84573</v>
          </cell>
          <cell r="K4023">
            <v>0</v>
          </cell>
          <cell r="L4023">
            <v>6343</v>
          </cell>
          <cell r="M4023">
            <v>55522</v>
          </cell>
        </row>
        <row r="4024">
          <cell r="C4024" t="str">
            <v>MACRS 20 Q1</v>
          </cell>
          <cell r="D4024">
            <v>0</v>
          </cell>
          <cell r="E4024">
            <v>20</v>
          </cell>
          <cell r="F4024" t="str">
            <v>Mid Qtr 1</v>
          </cell>
          <cell r="G4024">
            <v>214017</v>
          </cell>
          <cell r="H4024">
            <v>-1992</v>
          </cell>
          <cell r="I4024">
            <v>57176</v>
          </cell>
          <cell r="J4024">
            <v>156563</v>
          </cell>
          <cell r="K4024">
            <v>0</v>
          </cell>
          <cell r="L4024">
            <v>11742</v>
          </cell>
          <cell r="M4024">
            <v>68694</v>
          </cell>
        </row>
        <row r="4025">
          <cell r="C4025" t="str">
            <v>MACRS 20 Q1</v>
          </cell>
          <cell r="D4025">
            <v>0</v>
          </cell>
          <cell r="E4025">
            <v>20</v>
          </cell>
          <cell r="F4025" t="str">
            <v>Mid Qtr 1</v>
          </cell>
          <cell r="G4025">
            <v>52259</v>
          </cell>
          <cell r="H4025">
            <v>-1124</v>
          </cell>
          <cell r="I4025">
            <v>13979</v>
          </cell>
          <cell r="J4025">
            <v>38199</v>
          </cell>
          <cell r="K4025">
            <v>0</v>
          </cell>
          <cell r="L4025">
            <v>2865</v>
          </cell>
          <cell r="M4025">
            <v>16779</v>
          </cell>
        </row>
        <row r="4026">
          <cell r="C4026" t="str">
            <v>MACRS 5 Q1</v>
          </cell>
          <cell r="D4026">
            <v>0</v>
          </cell>
          <cell r="E4026">
            <v>5</v>
          </cell>
          <cell r="F4026" t="str">
            <v>Mid Qtr 1</v>
          </cell>
          <cell r="G4026">
            <v>3638</v>
          </cell>
          <cell r="H4026">
            <v>-34</v>
          </cell>
          <cell r="I4026">
            <v>3590</v>
          </cell>
          <cell r="J4026">
            <v>48</v>
          </cell>
          <cell r="K4026">
            <v>0</v>
          </cell>
          <cell r="L4026">
            <v>25</v>
          </cell>
          <cell r="M4026">
            <v>3604</v>
          </cell>
        </row>
        <row r="4027">
          <cell r="C4027" t="str">
            <v>MACRS 20 Q1</v>
          </cell>
          <cell r="D4027">
            <v>0</v>
          </cell>
          <cell r="E4027">
            <v>20</v>
          </cell>
          <cell r="F4027" t="str">
            <v>Mid Qtr 1</v>
          </cell>
          <cell r="G4027">
            <v>1880251</v>
          </cell>
          <cell r="H4027">
            <v>-3250</v>
          </cell>
          <cell r="I4027">
            <v>667101</v>
          </cell>
          <cell r="J4027">
            <v>1212305</v>
          </cell>
          <cell r="K4027">
            <v>0</v>
          </cell>
          <cell r="L4027">
            <v>90923</v>
          </cell>
          <cell r="M4027">
            <v>757031</v>
          </cell>
        </row>
        <row r="4028">
          <cell r="C4028" t="str">
            <v>MACRS 15 Q1</v>
          </cell>
          <cell r="D4028">
            <v>0</v>
          </cell>
          <cell r="E4028">
            <v>15</v>
          </cell>
          <cell r="F4028" t="str">
            <v>Mid Qtr 1</v>
          </cell>
          <cell r="G4028">
            <v>57566</v>
          </cell>
          <cell r="H4028">
            <v>-1008</v>
          </cell>
          <cell r="I4028">
            <v>24198</v>
          </cell>
          <cell r="J4028">
            <v>33102</v>
          </cell>
          <cell r="K4028">
            <v>0</v>
          </cell>
          <cell r="L4028">
            <v>3310</v>
          </cell>
          <cell r="M4028">
            <v>27096</v>
          </cell>
        </row>
        <row r="4029">
          <cell r="C4029" t="str">
            <v>MACRS 15 Q1</v>
          </cell>
          <cell r="D4029">
            <v>0</v>
          </cell>
          <cell r="E4029">
            <v>15</v>
          </cell>
          <cell r="F4029" t="str">
            <v>Mid Qtr 1</v>
          </cell>
          <cell r="G4029">
            <v>189409</v>
          </cell>
          <cell r="H4029">
            <v>-218</v>
          </cell>
          <cell r="I4029">
            <v>77455</v>
          </cell>
          <cell r="J4029">
            <v>111927</v>
          </cell>
          <cell r="K4029">
            <v>0</v>
          </cell>
          <cell r="L4029">
            <v>11193</v>
          </cell>
          <cell r="M4029">
            <v>88609</v>
          </cell>
        </row>
        <row r="4030">
          <cell r="C4030">
            <v>0</v>
          </cell>
          <cell r="D4030">
            <v>0</v>
          </cell>
          <cell r="E4030">
            <v>0</v>
          </cell>
          <cell r="F4030" t="str">
            <v>Vintage Totals :</v>
          </cell>
          <cell r="G4030">
            <v>19921256</v>
          </cell>
          <cell r="H4030">
            <v>-558320</v>
          </cell>
          <cell r="I4030">
            <v>7564086</v>
          </cell>
          <cell r="J4030">
            <v>12320992</v>
          </cell>
          <cell r="K4030">
            <v>0</v>
          </cell>
          <cell r="L4030">
            <v>1021481</v>
          </cell>
          <cell r="M4030">
            <v>8213563</v>
          </cell>
        </row>
        <row r="4031"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</row>
        <row r="4032">
          <cell r="C4032" t="str">
            <v>MACRS 7 Q2</v>
          </cell>
          <cell r="D4032">
            <v>0</v>
          </cell>
          <cell r="E4032">
            <v>7</v>
          </cell>
          <cell r="F4032" t="str">
            <v>Mid Qtr 2</v>
          </cell>
          <cell r="G4032">
            <v>1153533</v>
          </cell>
          <cell r="H4032">
            <v>-16626</v>
          </cell>
          <cell r="I4032">
            <v>904707</v>
          </cell>
          <cell r="J4032">
            <v>247033</v>
          </cell>
          <cell r="K4032">
            <v>0</v>
          </cell>
          <cell r="L4032">
            <v>104233</v>
          </cell>
          <cell r="M4032">
            <v>995144</v>
          </cell>
        </row>
        <row r="4033">
          <cell r="C4033" t="str">
            <v>MACRS 7 Q2</v>
          </cell>
          <cell r="D4033">
            <v>0</v>
          </cell>
          <cell r="E4033">
            <v>7</v>
          </cell>
          <cell r="F4033" t="str">
            <v>Mid Qtr 2</v>
          </cell>
          <cell r="G4033">
            <v>68483</v>
          </cell>
          <cell r="H4033">
            <v>0</v>
          </cell>
          <cell r="I4033">
            <v>54091</v>
          </cell>
          <cell r="J4033">
            <v>14392</v>
          </cell>
          <cell r="K4033">
            <v>0</v>
          </cell>
          <cell r="L4033">
            <v>6073</v>
          </cell>
          <cell r="M4033">
            <v>60163</v>
          </cell>
        </row>
        <row r="4034">
          <cell r="C4034" t="str">
            <v>MACRS 7 Q2</v>
          </cell>
          <cell r="D4034">
            <v>0</v>
          </cell>
          <cell r="E4034">
            <v>7</v>
          </cell>
          <cell r="F4034" t="str">
            <v>Mid Qtr 2</v>
          </cell>
          <cell r="G4034">
            <v>2263</v>
          </cell>
          <cell r="H4034">
            <v>0</v>
          </cell>
          <cell r="I4034">
            <v>1787</v>
          </cell>
          <cell r="J4034">
            <v>476</v>
          </cell>
          <cell r="K4034">
            <v>0</v>
          </cell>
          <cell r="L4034">
            <v>201</v>
          </cell>
          <cell r="M4034">
            <v>1988</v>
          </cell>
        </row>
        <row r="4035">
          <cell r="C4035" t="str">
            <v>MACRS 7 Q2</v>
          </cell>
          <cell r="D4035">
            <v>0</v>
          </cell>
          <cell r="E4035">
            <v>7</v>
          </cell>
          <cell r="F4035" t="str">
            <v>Mid Qtr 2</v>
          </cell>
          <cell r="G4035">
            <v>-2918</v>
          </cell>
          <cell r="H4035">
            <v>0</v>
          </cell>
          <cell r="I4035">
            <v>-2305</v>
          </cell>
          <cell r="J4035">
            <v>-613</v>
          </cell>
          <cell r="K4035">
            <v>0</v>
          </cell>
          <cell r="L4035">
            <v>-259</v>
          </cell>
          <cell r="M4035">
            <v>-2564</v>
          </cell>
        </row>
        <row r="4036">
          <cell r="C4036" t="str">
            <v>MACRS 5 Q2</v>
          </cell>
          <cell r="D4036">
            <v>0</v>
          </cell>
          <cell r="E4036">
            <v>5</v>
          </cell>
          <cell r="F4036" t="str">
            <v>Mid Qtr 2</v>
          </cell>
          <cell r="G4036">
            <v>379681</v>
          </cell>
          <cell r="H4036">
            <v>-379681</v>
          </cell>
          <cell r="I4036">
            <v>363720</v>
          </cell>
          <cell r="J4036">
            <v>7981</v>
          </cell>
          <cell r="K4036">
            <v>0</v>
          </cell>
          <cell r="L4036">
            <v>7981</v>
          </cell>
          <cell r="M4036">
            <v>0</v>
          </cell>
        </row>
        <row r="4037">
          <cell r="C4037" t="str">
            <v>MACRS 20 Q2</v>
          </cell>
          <cell r="D4037">
            <v>0</v>
          </cell>
          <cell r="E4037">
            <v>20</v>
          </cell>
          <cell r="F4037" t="str">
            <v>Mid Qtr 2</v>
          </cell>
          <cell r="G4037">
            <v>27191247</v>
          </cell>
          <cell r="H4037">
            <v>-130807</v>
          </cell>
          <cell r="I4037">
            <v>8248968</v>
          </cell>
          <cell r="J4037">
            <v>18910930</v>
          </cell>
          <cell r="K4037">
            <v>0</v>
          </cell>
          <cell r="L4037">
            <v>1418320</v>
          </cell>
          <cell r="M4037">
            <v>9637632</v>
          </cell>
        </row>
        <row r="4038">
          <cell r="C4038" t="str">
            <v>MACRS 5 Q2</v>
          </cell>
          <cell r="D4038">
            <v>0</v>
          </cell>
          <cell r="E4038">
            <v>5</v>
          </cell>
          <cell r="F4038" t="str">
            <v>Mid Qtr 2</v>
          </cell>
          <cell r="G4038">
            <v>1599424</v>
          </cell>
          <cell r="H4038">
            <v>-14953</v>
          </cell>
          <cell r="I4038">
            <v>1532186</v>
          </cell>
          <cell r="J4038">
            <v>66924</v>
          </cell>
          <cell r="K4038">
            <v>0</v>
          </cell>
          <cell r="L4038">
            <v>35236</v>
          </cell>
          <cell r="M4038">
            <v>1584471</v>
          </cell>
        </row>
        <row r="4039">
          <cell r="C4039" t="str">
            <v>MACRS 3 Q2</v>
          </cell>
          <cell r="D4039">
            <v>0</v>
          </cell>
          <cell r="E4039">
            <v>3</v>
          </cell>
          <cell r="F4039" t="str">
            <v>Mid Qtr 2</v>
          </cell>
          <cell r="G4039">
            <v>5695</v>
          </cell>
          <cell r="H4039">
            <v>0</v>
          </cell>
          <cell r="I4039">
            <v>5695</v>
          </cell>
          <cell r="J4039">
            <v>0</v>
          </cell>
          <cell r="K4039">
            <v>0</v>
          </cell>
          <cell r="L4039">
            <v>0</v>
          </cell>
          <cell r="M4039">
            <v>5695</v>
          </cell>
        </row>
        <row r="4040">
          <cell r="C4040" t="str">
            <v>MACRS 20 Q2</v>
          </cell>
          <cell r="D4040">
            <v>0</v>
          </cell>
          <cell r="E4040">
            <v>20</v>
          </cell>
          <cell r="F4040" t="str">
            <v>Mid Qtr 2</v>
          </cell>
          <cell r="G4040">
            <v>312624</v>
          </cell>
          <cell r="H4040">
            <v>-239</v>
          </cell>
          <cell r="I4040">
            <v>88259</v>
          </cell>
          <cell r="J4040">
            <v>224280</v>
          </cell>
          <cell r="K4040">
            <v>0</v>
          </cell>
          <cell r="L4040">
            <v>16821</v>
          </cell>
          <cell r="M4040">
            <v>105006</v>
          </cell>
        </row>
        <row r="4041">
          <cell r="C4041" t="str">
            <v>MACRS 20 Q2</v>
          </cell>
          <cell r="D4041">
            <v>0</v>
          </cell>
          <cell r="E4041">
            <v>20</v>
          </cell>
          <cell r="F4041" t="str">
            <v>Mid Qtr 2</v>
          </cell>
          <cell r="G4041">
            <v>84808</v>
          </cell>
          <cell r="H4041">
            <v>-468</v>
          </cell>
          <cell r="I4041">
            <v>24035</v>
          </cell>
          <cell r="J4041">
            <v>60605</v>
          </cell>
          <cell r="K4041">
            <v>0</v>
          </cell>
          <cell r="L4041">
            <v>4545</v>
          </cell>
          <cell r="M4041">
            <v>28435</v>
          </cell>
        </row>
        <row r="4042">
          <cell r="C4042" t="str">
            <v>MACRS 15 SL Q2</v>
          </cell>
          <cell r="D4042">
            <v>0</v>
          </cell>
          <cell r="E4042">
            <v>15</v>
          </cell>
          <cell r="F4042" t="str">
            <v>Mid Qtr 2</v>
          </cell>
          <cell r="G4042">
            <v>27238</v>
          </cell>
          <cell r="H4042">
            <v>-1098</v>
          </cell>
          <cell r="I4042">
            <v>8407</v>
          </cell>
          <cell r="J4042">
            <v>26689</v>
          </cell>
          <cell r="K4042">
            <v>0</v>
          </cell>
          <cell r="L4042">
            <v>1779</v>
          </cell>
          <cell r="M4042">
            <v>9811</v>
          </cell>
        </row>
        <row r="4043">
          <cell r="C4043" t="str">
            <v>MACRS 39 DEC (c)/MAR (f)</v>
          </cell>
          <cell r="D4043">
            <v>0</v>
          </cell>
          <cell r="E4043">
            <v>39</v>
          </cell>
          <cell r="F4043" t="str">
            <v>December</v>
          </cell>
          <cell r="G4043">
            <v>28719</v>
          </cell>
          <cell r="H4043">
            <v>-1157</v>
          </cell>
          <cell r="I4043">
            <v>6507</v>
          </cell>
          <cell r="J4043">
            <v>28140</v>
          </cell>
          <cell r="K4043">
            <v>0</v>
          </cell>
          <cell r="L4043">
            <v>722</v>
          </cell>
          <cell r="M4043">
            <v>6952</v>
          </cell>
        </row>
        <row r="4044">
          <cell r="C4044" t="str">
            <v>MACRS 15 SL Q2</v>
          </cell>
          <cell r="D4044">
            <v>0</v>
          </cell>
          <cell r="E4044">
            <v>15</v>
          </cell>
          <cell r="F4044" t="str">
            <v>Mid Qtr 2</v>
          </cell>
          <cell r="G4044">
            <v>-30421</v>
          </cell>
          <cell r="H4044">
            <v>0</v>
          </cell>
          <cell r="I4044">
            <v>-9389</v>
          </cell>
          <cell r="J4044">
            <v>-30421</v>
          </cell>
          <cell r="K4044">
            <v>0</v>
          </cell>
          <cell r="L4044">
            <v>-2028</v>
          </cell>
          <cell r="M4044">
            <v>-11417</v>
          </cell>
        </row>
        <row r="4045">
          <cell r="C4045" t="str">
            <v>MACRS 5 Q2</v>
          </cell>
          <cell r="D4045">
            <v>0</v>
          </cell>
          <cell r="E4045">
            <v>5</v>
          </cell>
          <cell r="F4045" t="str">
            <v>Mid Qtr 2</v>
          </cell>
          <cell r="G4045">
            <v>106300</v>
          </cell>
          <cell r="H4045">
            <v>-994</v>
          </cell>
          <cell r="I4045">
            <v>101832</v>
          </cell>
          <cell r="J4045">
            <v>4448</v>
          </cell>
          <cell r="K4045">
            <v>0</v>
          </cell>
          <cell r="L4045">
            <v>2342</v>
          </cell>
          <cell r="M4045">
            <v>105307</v>
          </cell>
        </row>
        <row r="4046">
          <cell r="C4046" t="str">
            <v>MACRS 7 Q2</v>
          </cell>
          <cell r="D4046">
            <v>0</v>
          </cell>
          <cell r="E4046">
            <v>7</v>
          </cell>
          <cell r="F4046" t="str">
            <v>Mid Qtr 2</v>
          </cell>
          <cell r="G4046">
            <v>740024</v>
          </cell>
          <cell r="H4046">
            <v>0</v>
          </cell>
          <cell r="I4046">
            <v>584501</v>
          </cell>
          <cell r="J4046">
            <v>155522</v>
          </cell>
          <cell r="K4046">
            <v>0</v>
          </cell>
          <cell r="L4046">
            <v>65621</v>
          </cell>
          <cell r="M4046">
            <v>650122</v>
          </cell>
        </row>
        <row r="4047">
          <cell r="C4047" t="str">
            <v>MACRS 7 Q2</v>
          </cell>
          <cell r="D4047">
            <v>0</v>
          </cell>
          <cell r="E4047">
            <v>7</v>
          </cell>
          <cell r="F4047" t="str">
            <v>Mid Qtr 2</v>
          </cell>
          <cell r="G4047">
            <v>12746</v>
          </cell>
          <cell r="H4047">
            <v>0</v>
          </cell>
          <cell r="I4047">
            <v>10068</v>
          </cell>
          <cell r="J4047">
            <v>2679</v>
          </cell>
          <cell r="K4047">
            <v>0</v>
          </cell>
          <cell r="L4047">
            <v>1130</v>
          </cell>
          <cell r="M4047">
            <v>11198</v>
          </cell>
        </row>
        <row r="4048">
          <cell r="C4048" t="str">
            <v>MACRS 20 Q2</v>
          </cell>
          <cell r="D4048">
            <v>0</v>
          </cell>
          <cell r="E4048">
            <v>20</v>
          </cell>
          <cell r="F4048" t="str">
            <v>Mid Qtr 2</v>
          </cell>
          <cell r="G4048">
            <v>174279</v>
          </cell>
          <cell r="H4048">
            <v>-1279</v>
          </cell>
          <cell r="I4048">
            <v>52719</v>
          </cell>
          <cell r="J4048">
            <v>121532</v>
          </cell>
          <cell r="K4048">
            <v>0</v>
          </cell>
          <cell r="L4048">
            <v>9115</v>
          </cell>
          <cell r="M4048">
            <v>61807</v>
          </cell>
        </row>
        <row r="4049">
          <cell r="C4049" t="str">
            <v>MACRS 5 Q2</v>
          </cell>
          <cell r="D4049">
            <v>0</v>
          </cell>
          <cell r="E4049">
            <v>5</v>
          </cell>
          <cell r="F4049" t="str">
            <v>Mid Qtr 2</v>
          </cell>
          <cell r="G4049">
            <v>32716</v>
          </cell>
          <cell r="H4049">
            <v>0</v>
          </cell>
          <cell r="I4049">
            <v>31341</v>
          </cell>
          <cell r="J4049">
            <v>1375</v>
          </cell>
          <cell r="K4049">
            <v>0</v>
          </cell>
          <cell r="L4049">
            <v>1375</v>
          </cell>
          <cell r="M4049">
            <v>32716</v>
          </cell>
        </row>
        <row r="4050">
          <cell r="C4050" t="str">
            <v>MACRS 15 Q2</v>
          </cell>
          <cell r="D4050">
            <v>0</v>
          </cell>
          <cell r="E4050">
            <v>15</v>
          </cell>
          <cell r="F4050" t="str">
            <v>Mid Qtr 2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</row>
        <row r="4051">
          <cell r="C4051" t="str">
            <v>MACRS 20 Q2</v>
          </cell>
          <cell r="D4051">
            <v>0</v>
          </cell>
          <cell r="E4051">
            <v>20</v>
          </cell>
          <cell r="F4051" t="str">
            <v>Mid Qtr 2</v>
          </cell>
          <cell r="G4051">
            <v>30803</v>
          </cell>
          <cell r="H4051">
            <v>0</v>
          </cell>
          <cell r="I4051">
            <v>8204</v>
          </cell>
          <cell r="J4051">
            <v>22600</v>
          </cell>
          <cell r="K4051">
            <v>0</v>
          </cell>
          <cell r="L4051">
            <v>1695</v>
          </cell>
          <cell r="M4051">
            <v>9899</v>
          </cell>
        </row>
        <row r="4052">
          <cell r="C4052" t="str">
            <v>MACRS 20 Q2</v>
          </cell>
          <cell r="D4052">
            <v>0</v>
          </cell>
          <cell r="E4052">
            <v>20</v>
          </cell>
          <cell r="F4052" t="str">
            <v>Mid Qtr 2</v>
          </cell>
          <cell r="G4052">
            <v>2393458</v>
          </cell>
          <cell r="H4052">
            <v>-288282</v>
          </cell>
          <cell r="I4052">
            <v>640594</v>
          </cell>
          <cell r="J4052">
            <v>1717237</v>
          </cell>
          <cell r="K4052">
            <v>0</v>
          </cell>
          <cell r="L4052">
            <v>128793</v>
          </cell>
          <cell r="M4052">
            <v>740675</v>
          </cell>
        </row>
        <row r="4053">
          <cell r="C4053" t="str">
            <v>MACRS 20 Q2</v>
          </cell>
          <cell r="D4053">
            <v>0</v>
          </cell>
          <cell r="E4053">
            <v>20</v>
          </cell>
          <cell r="F4053" t="str">
            <v>Mid Qtr 2</v>
          </cell>
          <cell r="G4053">
            <v>1283</v>
          </cell>
          <cell r="H4053">
            <v>0</v>
          </cell>
          <cell r="I4053">
            <v>1283</v>
          </cell>
          <cell r="J4053">
            <v>0</v>
          </cell>
          <cell r="K4053">
            <v>0</v>
          </cell>
          <cell r="L4053">
            <v>0</v>
          </cell>
          <cell r="M4053">
            <v>1283</v>
          </cell>
        </row>
        <row r="4054">
          <cell r="C4054" t="str">
            <v>MACRS 5 Q2</v>
          </cell>
          <cell r="D4054">
            <v>0</v>
          </cell>
          <cell r="E4054">
            <v>5</v>
          </cell>
          <cell r="F4054" t="str">
            <v>Mid Qtr 2</v>
          </cell>
          <cell r="G4054">
            <v>5218</v>
          </cell>
          <cell r="H4054">
            <v>0</v>
          </cell>
          <cell r="I4054">
            <v>4998</v>
          </cell>
          <cell r="J4054">
            <v>219</v>
          </cell>
          <cell r="K4054">
            <v>0</v>
          </cell>
          <cell r="L4054">
            <v>219</v>
          </cell>
          <cell r="M4054">
            <v>5218</v>
          </cell>
        </row>
        <row r="4055">
          <cell r="C4055" t="str">
            <v>MACRS 5 Q2</v>
          </cell>
          <cell r="D4055">
            <v>0</v>
          </cell>
          <cell r="E4055">
            <v>5</v>
          </cell>
          <cell r="F4055" t="str">
            <v>Mid Qtr 2</v>
          </cell>
          <cell r="G4055">
            <v>93762</v>
          </cell>
          <cell r="H4055">
            <v>-30</v>
          </cell>
          <cell r="I4055">
            <v>89820</v>
          </cell>
          <cell r="J4055">
            <v>3941</v>
          </cell>
          <cell r="K4055">
            <v>0</v>
          </cell>
          <cell r="L4055">
            <v>3941</v>
          </cell>
          <cell r="M4055">
            <v>93739</v>
          </cell>
        </row>
        <row r="4056">
          <cell r="C4056" t="str">
            <v>MACRS 7 Q2</v>
          </cell>
          <cell r="D4056">
            <v>0</v>
          </cell>
          <cell r="E4056">
            <v>7</v>
          </cell>
          <cell r="F4056" t="str">
            <v>Mid Qtr 2</v>
          </cell>
          <cell r="G4056">
            <v>3311</v>
          </cell>
          <cell r="H4056">
            <v>0</v>
          </cell>
          <cell r="I4056">
            <v>2615</v>
          </cell>
          <cell r="J4056">
            <v>696</v>
          </cell>
          <cell r="K4056">
            <v>0</v>
          </cell>
          <cell r="L4056">
            <v>294</v>
          </cell>
          <cell r="M4056">
            <v>2909</v>
          </cell>
        </row>
        <row r="4057">
          <cell r="C4057" t="str">
            <v>MACRS 7 Q2</v>
          </cell>
          <cell r="D4057">
            <v>0</v>
          </cell>
          <cell r="E4057">
            <v>7</v>
          </cell>
          <cell r="F4057" t="str">
            <v>Mid Qtr 2</v>
          </cell>
          <cell r="G4057">
            <v>139347</v>
          </cell>
          <cell r="H4057">
            <v>-1303</v>
          </cell>
          <cell r="I4057">
            <v>110062</v>
          </cell>
          <cell r="J4057">
            <v>29148</v>
          </cell>
          <cell r="K4057">
            <v>0</v>
          </cell>
          <cell r="L4057">
            <v>6475</v>
          </cell>
          <cell r="M4057">
            <v>121274</v>
          </cell>
        </row>
        <row r="4058">
          <cell r="C4058" t="str">
            <v>MACRS 5 Q2</v>
          </cell>
          <cell r="D4058">
            <v>0</v>
          </cell>
          <cell r="E4058">
            <v>5</v>
          </cell>
          <cell r="F4058" t="str">
            <v>Mid Qtr 2</v>
          </cell>
          <cell r="G4058">
            <v>88516</v>
          </cell>
          <cell r="H4058">
            <v>0</v>
          </cell>
          <cell r="I4058">
            <v>84794</v>
          </cell>
          <cell r="J4058">
            <v>3721</v>
          </cell>
          <cell r="K4058">
            <v>0</v>
          </cell>
          <cell r="L4058">
            <v>3721</v>
          </cell>
          <cell r="M4058">
            <v>88516</v>
          </cell>
        </row>
        <row r="4059">
          <cell r="C4059" t="str">
            <v>MACRS 20 Q2</v>
          </cell>
          <cell r="D4059">
            <v>0</v>
          </cell>
          <cell r="E4059">
            <v>20</v>
          </cell>
          <cell r="F4059" t="str">
            <v>Mid Qtr 2</v>
          </cell>
          <cell r="G4059">
            <v>1590431</v>
          </cell>
          <cell r="H4059">
            <v>-57136</v>
          </cell>
          <cell r="I4059">
            <v>425479</v>
          </cell>
          <cell r="J4059">
            <v>1164952</v>
          </cell>
          <cell r="K4059">
            <v>0</v>
          </cell>
          <cell r="L4059">
            <v>87371</v>
          </cell>
          <cell r="M4059">
            <v>512850</v>
          </cell>
        </row>
        <row r="4060">
          <cell r="C4060" t="str">
            <v>MACRS 20 Q2</v>
          </cell>
          <cell r="D4060">
            <v>0</v>
          </cell>
          <cell r="E4060">
            <v>20</v>
          </cell>
          <cell r="F4060" t="str">
            <v>Mid Qtr 2</v>
          </cell>
          <cell r="G4060">
            <v>5010681</v>
          </cell>
          <cell r="H4060">
            <v>0</v>
          </cell>
          <cell r="I4060">
            <v>1340631</v>
          </cell>
          <cell r="J4060">
            <v>3670051</v>
          </cell>
          <cell r="K4060">
            <v>0</v>
          </cell>
          <cell r="L4060">
            <v>275254</v>
          </cell>
          <cell r="M4060">
            <v>1615885</v>
          </cell>
        </row>
        <row r="4061">
          <cell r="C4061" t="str">
            <v>MACRS 20 Q2</v>
          </cell>
          <cell r="D4061">
            <v>0</v>
          </cell>
          <cell r="E4061">
            <v>20</v>
          </cell>
          <cell r="F4061" t="str">
            <v>Mid Qtr 2</v>
          </cell>
          <cell r="G4061">
            <v>2825</v>
          </cell>
          <cell r="H4061">
            <v>-2</v>
          </cell>
          <cell r="I4061">
            <v>854</v>
          </cell>
          <cell r="J4061">
            <v>1970</v>
          </cell>
          <cell r="K4061">
            <v>0</v>
          </cell>
          <cell r="L4061">
            <v>148</v>
          </cell>
          <cell r="M4061">
            <v>1002</v>
          </cell>
        </row>
        <row r="4062">
          <cell r="C4062" t="str">
            <v>MACRS 20 Q2</v>
          </cell>
          <cell r="D4062">
            <v>0</v>
          </cell>
          <cell r="E4062">
            <v>20</v>
          </cell>
          <cell r="F4062" t="str">
            <v>Mid Qtr 2</v>
          </cell>
          <cell r="G4062">
            <v>295139</v>
          </cell>
          <cell r="H4062">
            <v>0</v>
          </cell>
          <cell r="I4062">
            <v>88806</v>
          </cell>
          <cell r="J4062">
            <v>206333</v>
          </cell>
          <cell r="K4062">
            <v>0</v>
          </cell>
          <cell r="L4062">
            <v>15475</v>
          </cell>
          <cell r="M4062">
            <v>104281</v>
          </cell>
        </row>
        <row r="4063">
          <cell r="C4063" t="str">
            <v>MACRS 20 Q2</v>
          </cell>
          <cell r="D4063">
            <v>0</v>
          </cell>
          <cell r="E4063">
            <v>20</v>
          </cell>
          <cell r="F4063" t="str">
            <v>Mid Qtr 2</v>
          </cell>
          <cell r="G4063">
            <v>964576</v>
          </cell>
          <cell r="H4063">
            <v>-4323</v>
          </cell>
          <cell r="I4063">
            <v>266157</v>
          </cell>
          <cell r="J4063">
            <v>698418</v>
          </cell>
          <cell r="K4063">
            <v>0</v>
          </cell>
          <cell r="L4063">
            <v>52381</v>
          </cell>
          <cell r="M4063">
            <v>318539</v>
          </cell>
        </row>
        <row r="4064">
          <cell r="C4064" t="str">
            <v>MACRS 20 Q2</v>
          </cell>
          <cell r="D4064">
            <v>0</v>
          </cell>
          <cell r="E4064">
            <v>20</v>
          </cell>
          <cell r="F4064" t="str">
            <v>Mid Qtr 2</v>
          </cell>
          <cell r="G4064">
            <v>105932</v>
          </cell>
          <cell r="H4064">
            <v>0</v>
          </cell>
          <cell r="I4064">
            <v>28349</v>
          </cell>
          <cell r="J4064">
            <v>77583</v>
          </cell>
          <cell r="K4064">
            <v>0</v>
          </cell>
          <cell r="L4064">
            <v>5819</v>
          </cell>
          <cell r="M4064">
            <v>34168</v>
          </cell>
        </row>
        <row r="4065">
          <cell r="C4065" t="str">
            <v>MACRS 20 Q2</v>
          </cell>
          <cell r="D4065">
            <v>0</v>
          </cell>
          <cell r="E4065">
            <v>20</v>
          </cell>
          <cell r="F4065" t="str">
            <v>Mid Qtr 2</v>
          </cell>
          <cell r="G4065">
            <v>71528</v>
          </cell>
          <cell r="H4065">
            <v>0</v>
          </cell>
          <cell r="I4065">
            <v>19456</v>
          </cell>
          <cell r="J4065">
            <v>52072</v>
          </cell>
          <cell r="K4065">
            <v>0</v>
          </cell>
          <cell r="L4065">
            <v>3905</v>
          </cell>
          <cell r="M4065">
            <v>23362</v>
          </cell>
        </row>
        <row r="4066">
          <cell r="C4066" t="str">
            <v>MACRS 20 Q2</v>
          </cell>
          <cell r="D4066">
            <v>0</v>
          </cell>
          <cell r="E4066">
            <v>20</v>
          </cell>
          <cell r="F4066" t="str">
            <v>Mid Qtr 2</v>
          </cell>
          <cell r="G4066">
            <v>1505312</v>
          </cell>
          <cell r="H4066">
            <v>-754</v>
          </cell>
          <cell r="I4066">
            <v>455084</v>
          </cell>
          <cell r="J4066">
            <v>1050180</v>
          </cell>
          <cell r="K4066">
            <v>0</v>
          </cell>
          <cell r="L4066">
            <v>78763</v>
          </cell>
          <cell r="M4066">
            <v>533802</v>
          </cell>
        </row>
        <row r="4067">
          <cell r="C4067" t="str">
            <v>MACRS 20 Q2</v>
          </cell>
          <cell r="D4067">
            <v>0</v>
          </cell>
          <cell r="E4067">
            <v>20</v>
          </cell>
          <cell r="F4067" t="str">
            <v>Mid Qtr 2</v>
          </cell>
          <cell r="G4067">
            <v>26452</v>
          </cell>
          <cell r="H4067">
            <v>-229</v>
          </cell>
          <cell r="I4067">
            <v>8536</v>
          </cell>
          <cell r="J4067">
            <v>17842</v>
          </cell>
          <cell r="K4067">
            <v>0</v>
          </cell>
          <cell r="L4067">
            <v>1338</v>
          </cell>
          <cell r="M4067">
            <v>9799</v>
          </cell>
        </row>
        <row r="4068">
          <cell r="C4068" t="str">
            <v>MACRS 20 Q2</v>
          </cell>
          <cell r="D4068">
            <v>0</v>
          </cell>
          <cell r="E4068">
            <v>20</v>
          </cell>
          <cell r="F4068" t="str">
            <v>Mid Qtr 2</v>
          </cell>
          <cell r="G4068">
            <v>6514110</v>
          </cell>
          <cell r="H4068">
            <v>0</v>
          </cell>
          <cell r="I4068">
            <v>2210474</v>
          </cell>
          <cell r="J4068">
            <v>4303636</v>
          </cell>
          <cell r="K4068">
            <v>0</v>
          </cell>
          <cell r="L4068">
            <v>322773</v>
          </cell>
          <cell r="M4068">
            <v>2533247</v>
          </cell>
        </row>
        <row r="4069">
          <cell r="C4069" t="str">
            <v>MACRS 20 Q2</v>
          </cell>
          <cell r="D4069">
            <v>0</v>
          </cell>
          <cell r="E4069">
            <v>20</v>
          </cell>
          <cell r="F4069" t="str">
            <v>Mid Qtr 2</v>
          </cell>
          <cell r="G4069">
            <v>673699</v>
          </cell>
          <cell r="H4069">
            <v>-6272</v>
          </cell>
          <cell r="I4069">
            <v>180127</v>
          </cell>
          <cell r="J4069">
            <v>492696</v>
          </cell>
          <cell r="K4069">
            <v>0</v>
          </cell>
          <cell r="L4069">
            <v>36952</v>
          </cell>
          <cell r="M4069">
            <v>216373</v>
          </cell>
        </row>
        <row r="4070">
          <cell r="C4070" t="str">
            <v>MACRS 20 Q2</v>
          </cell>
          <cell r="D4070">
            <v>0</v>
          </cell>
          <cell r="E4070">
            <v>20</v>
          </cell>
          <cell r="F4070" t="str">
            <v>Mid Qtr 2</v>
          </cell>
          <cell r="G4070">
            <v>-4316</v>
          </cell>
          <cell r="H4070">
            <v>0</v>
          </cell>
          <cell r="I4070">
            <v>-1155</v>
          </cell>
          <cell r="J4070">
            <v>-3161</v>
          </cell>
          <cell r="K4070">
            <v>0</v>
          </cell>
          <cell r="L4070">
            <v>-237</v>
          </cell>
          <cell r="M4070">
            <v>-1392</v>
          </cell>
        </row>
        <row r="4071">
          <cell r="C4071" t="str">
            <v>MACRS 5 Q2</v>
          </cell>
          <cell r="D4071">
            <v>0</v>
          </cell>
          <cell r="E4071">
            <v>5</v>
          </cell>
          <cell r="F4071" t="str">
            <v>Mid Qtr 2</v>
          </cell>
          <cell r="G4071">
            <v>4578</v>
          </cell>
          <cell r="H4071">
            <v>-43</v>
          </cell>
          <cell r="I4071">
            <v>4386</v>
          </cell>
          <cell r="J4071">
            <v>192</v>
          </cell>
          <cell r="K4071">
            <v>0</v>
          </cell>
          <cell r="L4071">
            <v>101</v>
          </cell>
          <cell r="M4071">
            <v>4535</v>
          </cell>
        </row>
        <row r="4072">
          <cell r="C4072" t="str">
            <v>MACRS 5 Q2</v>
          </cell>
          <cell r="D4072">
            <v>0</v>
          </cell>
          <cell r="E4072">
            <v>5</v>
          </cell>
          <cell r="F4072" t="str">
            <v>Mid Qtr 2</v>
          </cell>
          <cell r="G4072">
            <v>3051</v>
          </cell>
          <cell r="H4072">
            <v>-29</v>
          </cell>
          <cell r="I4072">
            <v>2922</v>
          </cell>
          <cell r="J4072">
            <v>128</v>
          </cell>
          <cell r="K4072">
            <v>0</v>
          </cell>
          <cell r="L4072">
            <v>67</v>
          </cell>
          <cell r="M4072">
            <v>3022</v>
          </cell>
        </row>
        <row r="4073">
          <cell r="C4073" t="str">
            <v>MACRS 20 Q2</v>
          </cell>
          <cell r="D4073">
            <v>0</v>
          </cell>
          <cell r="E4073">
            <v>20</v>
          </cell>
          <cell r="F4073" t="str">
            <v>Mid Qtr 2</v>
          </cell>
          <cell r="G4073">
            <v>-1476756</v>
          </cell>
          <cell r="H4073">
            <v>0</v>
          </cell>
          <cell r="I4073">
            <v>-488067</v>
          </cell>
          <cell r="J4073">
            <v>-988690</v>
          </cell>
          <cell r="K4073">
            <v>0</v>
          </cell>
          <cell r="L4073">
            <v>-74152</v>
          </cell>
          <cell r="M4073">
            <v>-562219</v>
          </cell>
        </row>
        <row r="4074">
          <cell r="C4074" t="str">
            <v>MACRS 20 Q2</v>
          </cell>
          <cell r="D4074">
            <v>0</v>
          </cell>
          <cell r="E4074">
            <v>20</v>
          </cell>
          <cell r="F4074" t="str">
            <v>Mid Qtr 2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</row>
        <row r="4075">
          <cell r="C4075" t="str">
            <v>MACRS 15 Q2</v>
          </cell>
          <cell r="D4075">
            <v>0</v>
          </cell>
          <cell r="E4075">
            <v>15</v>
          </cell>
          <cell r="F4075" t="str">
            <v>Mid Qtr 2</v>
          </cell>
          <cell r="G4075">
            <v>2755124</v>
          </cell>
          <cell r="H4075">
            <v>-48251</v>
          </cell>
          <cell r="I4075">
            <v>1079088</v>
          </cell>
          <cell r="J4075">
            <v>1662690</v>
          </cell>
          <cell r="K4075">
            <v>0</v>
          </cell>
          <cell r="L4075">
            <v>166269</v>
          </cell>
          <cell r="M4075">
            <v>1226838</v>
          </cell>
        </row>
        <row r="4076">
          <cell r="C4076" t="str">
            <v>MACRS 15 Q2</v>
          </cell>
          <cell r="D4076">
            <v>0</v>
          </cell>
          <cell r="E4076">
            <v>15</v>
          </cell>
          <cell r="F4076" t="str">
            <v>Mid Qtr 2</v>
          </cell>
          <cell r="G4076">
            <v>71841</v>
          </cell>
          <cell r="H4076">
            <v>0</v>
          </cell>
          <cell r="I4076">
            <v>27676</v>
          </cell>
          <cell r="J4076">
            <v>44165</v>
          </cell>
          <cell r="K4076">
            <v>0</v>
          </cell>
          <cell r="L4076">
            <v>4417</v>
          </cell>
          <cell r="M4076">
            <v>32092</v>
          </cell>
        </row>
        <row r="4077">
          <cell r="C4077" t="str">
            <v>MACRS 15 Q2</v>
          </cell>
          <cell r="D4077">
            <v>0</v>
          </cell>
          <cell r="E4077">
            <v>15</v>
          </cell>
          <cell r="F4077" t="str">
            <v>Mid Qtr 2</v>
          </cell>
          <cell r="G4077">
            <v>1546617</v>
          </cell>
          <cell r="H4077">
            <v>-1779</v>
          </cell>
          <cell r="I4077">
            <v>599670</v>
          </cell>
          <cell r="J4077">
            <v>946725</v>
          </cell>
          <cell r="K4077">
            <v>0</v>
          </cell>
          <cell r="L4077">
            <v>94672</v>
          </cell>
          <cell r="M4077">
            <v>694039</v>
          </cell>
        </row>
        <row r="4078">
          <cell r="C4078">
            <v>0</v>
          </cell>
          <cell r="D4078">
            <v>0</v>
          </cell>
          <cell r="E4078">
            <v>0</v>
          </cell>
          <cell r="F4078" t="str">
            <v>Vintage Totals :</v>
          </cell>
          <cell r="G4078">
            <v>54302964</v>
          </cell>
          <cell r="H4078">
            <v>-955733</v>
          </cell>
          <cell r="I4078">
            <v>19197972</v>
          </cell>
          <cell r="J4078">
            <v>35017316</v>
          </cell>
          <cell r="K4078">
            <v>0</v>
          </cell>
          <cell r="L4078">
            <v>2889662</v>
          </cell>
          <cell r="M4078">
            <v>21646200</v>
          </cell>
        </row>
        <row r="4079"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</row>
        <row r="4080">
          <cell r="C4080" t="str">
            <v>MACRS 7 Q3</v>
          </cell>
          <cell r="D4080">
            <v>0</v>
          </cell>
          <cell r="E4080">
            <v>7</v>
          </cell>
          <cell r="F4080" t="str">
            <v>Mid Qtr 3</v>
          </cell>
          <cell r="G4080">
            <v>961632</v>
          </cell>
          <cell r="H4080">
            <v>-13860</v>
          </cell>
          <cell r="I4080">
            <v>730945</v>
          </cell>
          <cell r="J4080">
            <v>229025</v>
          </cell>
          <cell r="K4080">
            <v>0</v>
          </cell>
          <cell r="L4080">
            <v>87414</v>
          </cell>
          <cell r="M4080">
            <v>807189</v>
          </cell>
        </row>
        <row r="4081">
          <cell r="C4081" t="str">
            <v>MACRS 7 Q3</v>
          </cell>
          <cell r="D4081">
            <v>0</v>
          </cell>
          <cell r="E4081">
            <v>7</v>
          </cell>
          <cell r="F4081" t="str">
            <v>Mid Qtr 3</v>
          </cell>
          <cell r="G4081">
            <v>8649</v>
          </cell>
          <cell r="H4081">
            <v>0</v>
          </cell>
          <cell r="I4081">
            <v>6642</v>
          </cell>
          <cell r="J4081">
            <v>2007</v>
          </cell>
          <cell r="K4081">
            <v>0</v>
          </cell>
          <cell r="L4081">
            <v>766</v>
          </cell>
          <cell r="M4081">
            <v>7408</v>
          </cell>
        </row>
        <row r="4082">
          <cell r="C4082" t="str">
            <v>MACRS 7 Q3</v>
          </cell>
          <cell r="D4082">
            <v>0</v>
          </cell>
          <cell r="E4082">
            <v>7</v>
          </cell>
          <cell r="F4082" t="str">
            <v>Mid Qtr 3</v>
          </cell>
          <cell r="G4082">
            <v>11859</v>
          </cell>
          <cell r="H4082">
            <v>0</v>
          </cell>
          <cell r="I4082">
            <v>9107</v>
          </cell>
          <cell r="J4082">
            <v>2752</v>
          </cell>
          <cell r="K4082">
            <v>0</v>
          </cell>
          <cell r="L4082">
            <v>1050</v>
          </cell>
          <cell r="M4082">
            <v>10157</v>
          </cell>
        </row>
        <row r="4083">
          <cell r="C4083" t="str">
            <v>MACRS 7 Q3</v>
          </cell>
          <cell r="D4083">
            <v>0</v>
          </cell>
          <cell r="E4083">
            <v>7</v>
          </cell>
          <cell r="F4083" t="str">
            <v>Mid Qtr 3</v>
          </cell>
          <cell r="G4083">
            <v>-63978</v>
          </cell>
          <cell r="H4083">
            <v>0</v>
          </cell>
          <cell r="I4083">
            <v>-49132</v>
          </cell>
          <cell r="J4083">
            <v>-14846</v>
          </cell>
          <cell r="K4083">
            <v>0</v>
          </cell>
          <cell r="L4083">
            <v>-5666</v>
          </cell>
          <cell r="M4083">
            <v>-54799</v>
          </cell>
        </row>
        <row r="4084">
          <cell r="C4084" t="str">
            <v>MACRS 5 Q3</v>
          </cell>
          <cell r="D4084">
            <v>0</v>
          </cell>
          <cell r="E4084">
            <v>5</v>
          </cell>
          <cell r="F4084" t="str">
            <v>Mid Qtr 3</v>
          </cell>
          <cell r="G4084">
            <v>373521</v>
          </cell>
          <cell r="H4084">
            <v>-373521</v>
          </cell>
          <cell r="I4084">
            <v>347336</v>
          </cell>
          <cell r="J4084">
            <v>13092</v>
          </cell>
          <cell r="K4084">
            <v>0</v>
          </cell>
          <cell r="L4084">
            <v>13092</v>
          </cell>
          <cell r="M4084">
            <v>0</v>
          </cell>
        </row>
        <row r="4085">
          <cell r="C4085" t="str">
            <v>MACRS 20 Q3</v>
          </cell>
          <cell r="D4085">
            <v>0</v>
          </cell>
          <cell r="E4085">
            <v>20</v>
          </cell>
          <cell r="F4085" t="str">
            <v>Mid Qtr 3</v>
          </cell>
          <cell r="G4085">
            <v>35177315</v>
          </cell>
          <cell r="H4085">
            <v>-169225</v>
          </cell>
          <cell r="I4085">
            <v>10129990</v>
          </cell>
          <cell r="J4085">
            <v>25005871</v>
          </cell>
          <cell r="K4085">
            <v>0</v>
          </cell>
          <cell r="L4085">
            <v>1875440</v>
          </cell>
          <cell r="M4085">
            <v>11968792</v>
          </cell>
        </row>
        <row r="4086">
          <cell r="C4086" t="str">
            <v>MACRS 5 Q3</v>
          </cell>
          <cell r="D4086">
            <v>0</v>
          </cell>
          <cell r="E4086">
            <v>5</v>
          </cell>
          <cell r="F4086" t="str">
            <v>Mid Qtr 3</v>
          </cell>
          <cell r="G4086">
            <v>697560</v>
          </cell>
          <cell r="H4086">
            <v>-6522</v>
          </cell>
          <cell r="I4086">
            <v>648660</v>
          </cell>
          <cell r="J4086">
            <v>48672</v>
          </cell>
          <cell r="K4086">
            <v>0</v>
          </cell>
          <cell r="L4086">
            <v>25626</v>
          </cell>
          <cell r="M4086">
            <v>691039</v>
          </cell>
        </row>
        <row r="4087">
          <cell r="C4087" t="str">
            <v>MACRS 3 Q3</v>
          </cell>
          <cell r="D4087">
            <v>0</v>
          </cell>
          <cell r="E4087">
            <v>3</v>
          </cell>
          <cell r="F4087" t="str">
            <v>Mid Qtr 3</v>
          </cell>
          <cell r="G4087">
            <v>47673</v>
          </cell>
          <cell r="H4087">
            <v>0</v>
          </cell>
          <cell r="I4087">
            <v>47673</v>
          </cell>
          <cell r="J4087">
            <v>0</v>
          </cell>
          <cell r="K4087">
            <v>0</v>
          </cell>
          <cell r="L4087">
            <v>0</v>
          </cell>
          <cell r="M4087">
            <v>47673</v>
          </cell>
        </row>
        <row r="4088">
          <cell r="C4088" t="str">
            <v>MACRS 20 Q3</v>
          </cell>
          <cell r="D4088">
            <v>0</v>
          </cell>
          <cell r="E4088">
            <v>20</v>
          </cell>
          <cell r="F4088" t="str">
            <v>Mid Qtr 3</v>
          </cell>
          <cell r="G4088">
            <v>49041</v>
          </cell>
          <cell r="H4088">
            <v>-38</v>
          </cell>
          <cell r="I4088">
            <v>13129</v>
          </cell>
          <cell r="J4088">
            <v>35899</v>
          </cell>
          <cell r="K4088">
            <v>0</v>
          </cell>
          <cell r="L4088">
            <v>2692</v>
          </cell>
          <cell r="M4088">
            <v>15810</v>
          </cell>
        </row>
        <row r="4089">
          <cell r="C4089" t="str">
            <v>MACRS 20 Q3</v>
          </cell>
          <cell r="D4089">
            <v>0</v>
          </cell>
          <cell r="E4089">
            <v>20</v>
          </cell>
          <cell r="F4089" t="str">
            <v>Mid Qtr 3</v>
          </cell>
          <cell r="G4089">
            <v>123075</v>
          </cell>
          <cell r="H4089">
            <v>-679</v>
          </cell>
          <cell r="I4089">
            <v>33032</v>
          </cell>
          <cell r="J4089">
            <v>89795</v>
          </cell>
          <cell r="K4089">
            <v>0</v>
          </cell>
          <cell r="L4089">
            <v>6735</v>
          </cell>
          <cell r="M4089">
            <v>39566</v>
          </cell>
        </row>
        <row r="4090">
          <cell r="C4090" t="str">
            <v>MACRS 15 SL Q3</v>
          </cell>
          <cell r="D4090">
            <v>0</v>
          </cell>
          <cell r="E4090">
            <v>15</v>
          </cell>
          <cell r="F4090" t="str">
            <v>Mid Qtr 3</v>
          </cell>
          <cell r="G4090">
            <v>272027</v>
          </cell>
          <cell r="H4090">
            <v>-10964</v>
          </cell>
          <cell r="I4090">
            <v>79432</v>
          </cell>
          <cell r="J4090">
            <v>266545</v>
          </cell>
          <cell r="K4090">
            <v>0</v>
          </cell>
          <cell r="L4090">
            <v>17771</v>
          </cell>
          <cell r="M4090">
            <v>93636</v>
          </cell>
        </row>
        <row r="4091">
          <cell r="C4091" t="str">
            <v>MACRS 39 DEC (c)/MAR (f)</v>
          </cell>
          <cell r="D4091">
            <v>0</v>
          </cell>
          <cell r="E4091">
            <v>39</v>
          </cell>
          <cell r="F4091" t="str">
            <v>December</v>
          </cell>
          <cell r="G4091">
            <v>47453</v>
          </cell>
          <cell r="H4091">
            <v>-1913</v>
          </cell>
          <cell r="I4091">
            <v>9963</v>
          </cell>
          <cell r="J4091">
            <v>46496</v>
          </cell>
          <cell r="K4091">
            <v>0</v>
          </cell>
          <cell r="L4091">
            <v>1192</v>
          </cell>
          <cell r="M4091">
            <v>10729</v>
          </cell>
        </row>
        <row r="4092">
          <cell r="C4092" t="str">
            <v>MACRS 15 SL Q3</v>
          </cell>
          <cell r="D4092">
            <v>0</v>
          </cell>
          <cell r="E4092">
            <v>15</v>
          </cell>
          <cell r="F4092" t="str">
            <v>Mid Qtr 3</v>
          </cell>
          <cell r="G4092">
            <v>-50264</v>
          </cell>
          <cell r="H4092">
            <v>0</v>
          </cell>
          <cell r="I4092">
            <v>-14677</v>
          </cell>
          <cell r="J4092">
            <v>-50264</v>
          </cell>
          <cell r="K4092">
            <v>0</v>
          </cell>
          <cell r="L4092">
            <v>-3351</v>
          </cell>
          <cell r="M4092">
            <v>-18028</v>
          </cell>
        </row>
        <row r="4093">
          <cell r="C4093" t="str">
            <v>MACRS 5 Q3</v>
          </cell>
          <cell r="D4093">
            <v>0</v>
          </cell>
          <cell r="E4093">
            <v>5</v>
          </cell>
          <cell r="F4093" t="str">
            <v>Mid Qtr 3</v>
          </cell>
          <cell r="G4093">
            <v>141049</v>
          </cell>
          <cell r="H4093">
            <v>-1319</v>
          </cell>
          <cell r="I4093">
            <v>131161</v>
          </cell>
          <cell r="J4093">
            <v>9842</v>
          </cell>
          <cell r="K4093">
            <v>0</v>
          </cell>
          <cell r="L4093">
            <v>5182</v>
          </cell>
          <cell r="M4093">
            <v>139731</v>
          </cell>
        </row>
        <row r="4094">
          <cell r="C4094" t="str">
            <v>MACRS 7 Q3</v>
          </cell>
          <cell r="D4094">
            <v>0</v>
          </cell>
          <cell r="E4094">
            <v>7</v>
          </cell>
          <cell r="F4094" t="str">
            <v>Mid Qtr 3</v>
          </cell>
          <cell r="G4094">
            <v>650543</v>
          </cell>
          <cell r="H4094">
            <v>0</v>
          </cell>
          <cell r="I4094">
            <v>499587</v>
          </cell>
          <cell r="J4094">
            <v>150956</v>
          </cell>
          <cell r="K4094">
            <v>0</v>
          </cell>
          <cell r="L4094">
            <v>57617</v>
          </cell>
          <cell r="M4094">
            <v>557204</v>
          </cell>
        </row>
        <row r="4095">
          <cell r="C4095" t="str">
            <v>MACRS 4 Q3</v>
          </cell>
          <cell r="D4095">
            <v>0</v>
          </cell>
          <cell r="E4095">
            <v>4</v>
          </cell>
          <cell r="F4095" t="str">
            <v>Mid Qtr 3</v>
          </cell>
          <cell r="G4095">
            <v>2634</v>
          </cell>
          <cell r="H4095">
            <v>0</v>
          </cell>
          <cell r="I4095">
            <v>2634</v>
          </cell>
          <cell r="J4095">
            <v>0</v>
          </cell>
          <cell r="K4095">
            <v>0</v>
          </cell>
          <cell r="L4095">
            <v>0</v>
          </cell>
          <cell r="M4095">
            <v>2634</v>
          </cell>
        </row>
        <row r="4096">
          <cell r="C4096" t="str">
            <v>MACRS 7 Q3</v>
          </cell>
          <cell r="D4096">
            <v>0</v>
          </cell>
          <cell r="E4096">
            <v>7</v>
          </cell>
          <cell r="F4096" t="str">
            <v>Mid Qtr 3</v>
          </cell>
          <cell r="G4096">
            <v>15119</v>
          </cell>
          <cell r="H4096">
            <v>0</v>
          </cell>
          <cell r="I4096">
            <v>11611</v>
          </cell>
          <cell r="J4096">
            <v>3508</v>
          </cell>
          <cell r="K4096">
            <v>0</v>
          </cell>
          <cell r="L4096">
            <v>1339</v>
          </cell>
          <cell r="M4096">
            <v>12950</v>
          </cell>
        </row>
        <row r="4097">
          <cell r="C4097" t="str">
            <v>MACRS 20 Q3</v>
          </cell>
          <cell r="D4097">
            <v>0</v>
          </cell>
          <cell r="E4097">
            <v>20</v>
          </cell>
          <cell r="F4097" t="str">
            <v>Mid Qtr 3</v>
          </cell>
          <cell r="G4097">
            <v>13867</v>
          </cell>
          <cell r="H4097">
            <v>-102</v>
          </cell>
          <cell r="I4097">
            <v>4004</v>
          </cell>
          <cell r="J4097">
            <v>9860</v>
          </cell>
          <cell r="K4097">
            <v>0</v>
          </cell>
          <cell r="L4097">
            <v>740</v>
          </cell>
          <cell r="M4097">
            <v>4742</v>
          </cell>
        </row>
        <row r="4098">
          <cell r="C4098" t="str">
            <v>MACRS 20 Q3</v>
          </cell>
          <cell r="D4098">
            <v>0</v>
          </cell>
          <cell r="E4098">
            <v>20</v>
          </cell>
          <cell r="F4098" t="str">
            <v>Mid Qtr 3</v>
          </cell>
          <cell r="G4098">
            <v>7184</v>
          </cell>
          <cell r="H4098">
            <v>0</v>
          </cell>
          <cell r="I4098">
            <v>1918</v>
          </cell>
          <cell r="J4098">
            <v>5266</v>
          </cell>
          <cell r="K4098">
            <v>0</v>
          </cell>
          <cell r="L4098">
            <v>395</v>
          </cell>
          <cell r="M4098">
            <v>2313</v>
          </cell>
        </row>
        <row r="4099">
          <cell r="C4099" t="str">
            <v>MACRS 20 Q3</v>
          </cell>
          <cell r="D4099">
            <v>0</v>
          </cell>
          <cell r="E4099">
            <v>20</v>
          </cell>
          <cell r="F4099" t="str">
            <v>Mid Qtr 3</v>
          </cell>
          <cell r="G4099">
            <v>169702</v>
          </cell>
          <cell r="H4099">
            <v>-20440</v>
          </cell>
          <cell r="I4099">
            <v>45437</v>
          </cell>
          <cell r="J4099">
            <v>121739</v>
          </cell>
          <cell r="K4099">
            <v>0</v>
          </cell>
          <cell r="L4099">
            <v>9130</v>
          </cell>
          <cell r="M4099">
            <v>52531</v>
          </cell>
        </row>
        <row r="4100">
          <cell r="C4100" t="str">
            <v>MACRS 20 Q3</v>
          </cell>
          <cell r="D4100">
            <v>0</v>
          </cell>
          <cell r="E4100">
            <v>20</v>
          </cell>
          <cell r="F4100" t="str">
            <v>Mid Qtr 3</v>
          </cell>
          <cell r="G4100">
            <v>122</v>
          </cell>
          <cell r="H4100">
            <v>0</v>
          </cell>
          <cell r="I4100">
            <v>122</v>
          </cell>
          <cell r="J4100">
            <v>0</v>
          </cell>
          <cell r="K4100">
            <v>0</v>
          </cell>
          <cell r="L4100">
            <v>0</v>
          </cell>
          <cell r="M4100">
            <v>122</v>
          </cell>
        </row>
        <row r="4101">
          <cell r="C4101" t="str">
            <v>MACRS 5 Q3</v>
          </cell>
          <cell r="D4101">
            <v>0</v>
          </cell>
          <cell r="E4101">
            <v>5</v>
          </cell>
          <cell r="F4101" t="str">
            <v>Mid Qtr 3</v>
          </cell>
          <cell r="G4101">
            <v>-2418</v>
          </cell>
          <cell r="H4101">
            <v>0</v>
          </cell>
          <cell r="I4101">
            <v>-2249</v>
          </cell>
          <cell r="J4101">
            <v>-170</v>
          </cell>
          <cell r="K4101">
            <v>0</v>
          </cell>
          <cell r="L4101">
            <v>-170</v>
          </cell>
          <cell r="M4101">
            <v>-2418</v>
          </cell>
        </row>
        <row r="4102">
          <cell r="C4102" t="str">
            <v>MACRS 15 Q3</v>
          </cell>
          <cell r="D4102">
            <v>0</v>
          </cell>
          <cell r="E4102">
            <v>15</v>
          </cell>
          <cell r="F4102" t="str">
            <v>Mid Qtr 3</v>
          </cell>
          <cell r="G4102">
            <v>1831</v>
          </cell>
          <cell r="H4102">
            <v>0</v>
          </cell>
          <cell r="I4102">
            <v>675</v>
          </cell>
          <cell r="J4102">
            <v>1156</v>
          </cell>
          <cell r="K4102">
            <v>0</v>
          </cell>
          <cell r="L4102">
            <v>116</v>
          </cell>
          <cell r="M4102">
            <v>791</v>
          </cell>
        </row>
        <row r="4103">
          <cell r="C4103" t="str">
            <v>MACRS 7 Q3</v>
          </cell>
          <cell r="D4103">
            <v>0</v>
          </cell>
          <cell r="E4103">
            <v>7</v>
          </cell>
          <cell r="F4103" t="str">
            <v>Mid Qtr 3</v>
          </cell>
          <cell r="G4103">
            <v>431</v>
          </cell>
          <cell r="H4103">
            <v>0</v>
          </cell>
          <cell r="I4103">
            <v>331</v>
          </cell>
          <cell r="J4103">
            <v>100</v>
          </cell>
          <cell r="K4103">
            <v>0</v>
          </cell>
          <cell r="L4103">
            <v>38</v>
          </cell>
          <cell r="M4103">
            <v>369</v>
          </cell>
        </row>
        <row r="4104">
          <cell r="C4104" t="str">
            <v>MACRS 7 Q3</v>
          </cell>
          <cell r="D4104">
            <v>0</v>
          </cell>
          <cell r="E4104">
            <v>7</v>
          </cell>
          <cell r="F4104" t="str">
            <v>Mid Qtr 3</v>
          </cell>
          <cell r="G4104">
            <v>431</v>
          </cell>
          <cell r="H4104">
            <v>0</v>
          </cell>
          <cell r="I4104">
            <v>331</v>
          </cell>
          <cell r="J4104">
            <v>100</v>
          </cell>
          <cell r="K4104">
            <v>0</v>
          </cell>
          <cell r="L4104">
            <v>38</v>
          </cell>
          <cell r="M4104">
            <v>369</v>
          </cell>
        </row>
        <row r="4105">
          <cell r="C4105" t="str">
            <v>MACRS 7 Q3</v>
          </cell>
          <cell r="D4105">
            <v>0</v>
          </cell>
          <cell r="E4105">
            <v>7</v>
          </cell>
          <cell r="F4105" t="str">
            <v>Mid Qtr 3</v>
          </cell>
          <cell r="G4105">
            <v>323</v>
          </cell>
          <cell r="H4105">
            <v>0</v>
          </cell>
          <cell r="I4105">
            <v>248</v>
          </cell>
          <cell r="J4105">
            <v>75</v>
          </cell>
          <cell r="K4105">
            <v>0</v>
          </cell>
          <cell r="L4105">
            <v>29</v>
          </cell>
          <cell r="M4105">
            <v>276</v>
          </cell>
        </row>
        <row r="4106">
          <cell r="C4106" t="str">
            <v>MACRS 7 Q3</v>
          </cell>
          <cell r="D4106">
            <v>0</v>
          </cell>
          <cell r="E4106">
            <v>7</v>
          </cell>
          <cell r="F4106" t="str">
            <v>Mid Qtr 3</v>
          </cell>
          <cell r="G4106">
            <v>260</v>
          </cell>
          <cell r="H4106">
            <v>0</v>
          </cell>
          <cell r="I4106">
            <v>200</v>
          </cell>
          <cell r="J4106">
            <v>60</v>
          </cell>
          <cell r="K4106">
            <v>0</v>
          </cell>
          <cell r="L4106">
            <v>23</v>
          </cell>
          <cell r="M4106">
            <v>223</v>
          </cell>
        </row>
        <row r="4107">
          <cell r="C4107" t="str">
            <v>MACRS 7 Q3</v>
          </cell>
          <cell r="D4107">
            <v>0</v>
          </cell>
          <cell r="E4107">
            <v>7</v>
          </cell>
          <cell r="F4107" t="str">
            <v>Mid Qtr 3</v>
          </cell>
          <cell r="G4107">
            <v>228980</v>
          </cell>
          <cell r="H4107">
            <v>-2141</v>
          </cell>
          <cell r="I4107">
            <v>175847</v>
          </cell>
          <cell r="J4107">
            <v>52886</v>
          </cell>
          <cell r="K4107">
            <v>0</v>
          </cell>
          <cell r="L4107">
            <v>10628</v>
          </cell>
          <cell r="M4107">
            <v>194293</v>
          </cell>
        </row>
        <row r="4108">
          <cell r="C4108" t="str">
            <v>MACRS 5 Q3</v>
          </cell>
          <cell r="D4108">
            <v>0</v>
          </cell>
          <cell r="E4108">
            <v>5</v>
          </cell>
          <cell r="F4108" t="str">
            <v>Mid Qtr 3</v>
          </cell>
          <cell r="G4108">
            <v>2124</v>
          </cell>
          <cell r="H4108">
            <v>0</v>
          </cell>
          <cell r="I4108">
            <v>1975</v>
          </cell>
          <cell r="J4108">
            <v>149</v>
          </cell>
          <cell r="K4108">
            <v>0</v>
          </cell>
          <cell r="L4108">
            <v>149</v>
          </cell>
          <cell r="M4108">
            <v>2124</v>
          </cell>
        </row>
        <row r="4109">
          <cell r="C4109" t="str">
            <v>MACRS 20 Q3</v>
          </cell>
          <cell r="D4109">
            <v>0</v>
          </cell>
          <cell r="E4109">
            <v>20</v>
          </cell>
          <cell r="F4109" t="str">
            <v>Mid Qtr 3</v>
          </cell>
          <cell r="G4109">
            <v>253174</v>
          </cell>
          <cell r="H4109">
            <v>-9095</v>
          </cell>
          <cell r="I4109">
            <v>67768</v>
          </cell>
          <cell r="J4109">
            <v>185406</v>
          </cell>
          <cell r="K4109">
            <v>0</v>
          </cell>
          <cell r="L4109">
            <v>13905</v>
          </cell>
          <cell r="M4109">
            <v>81674</v>
          </cell>
        </row>
        <row r="4110">
          <cell r="C4110" t="str">
            <v>MACRS 20 Q3</v>
          </cell>
          <cell r="D4110">
            <v>0</v>
          </cell>
          <cell r="E4110">
            <v>20</v>
          </cell>
          <cell r="F4110" t="str">
            <v>Mid Qtr 3</v>
          </cell>
          <cell r="G4110">
            <v>1590434</v>
          </cell>
          <cell r="H4110">
            <v>0</v>
          </cell>
          <cell r="I4110">
            <v>425750</v>
          </cell>
          <cell r="J4110">
            <v>1164684</v>
          </cell>
          <cell r="K4110">
            <v>0</v>
          </cell>
          <cell r="L4110">
            <v>87351</v>
          </cell>
          <cell r="M4110">
            <v>513101</v>
          </cell>
        </row>
        <row r="4111">
          <cell r="C4111" t="str">
            <v>MACRS 20 Q3</v>
          </cell>
          <cell r="D4111">
            <v>0</v>
          </cell>
          <cell r="E4111">
            <v>20</v>
          </cell>
          <cell r="F4111" t="str">
            <v>Mid Qtr 3</v>
          </cell>
          <cell r="G4111">
            <v>85654</v>
          </cell>
          <cell r="H4111">
            <v>0</v>
          </cell>
          <cell r="I4111">
            <v>24486</v>
          </cell>
          <cell r="J4111">
            <v>61168</v>
          </cell>
          <cell r="K4111">
            <v>0</v>
          </cell>
          <cell r="L4111">
            <v>4588</v>
          </cell>
          <cell r="M4111">
            <v>29073</v>
          </cell>
        </row>
        <row r="4112">
          <cell r="C4112" t="str">
            <v>MACRS 20 Q3</v>
          </cell>
          <cell r="D4112">
            <v>0</v>
          </cell>
          <cell r="E4112">
            <v>20</v>
          </cell>
          <cell r="F4112" t="str">
            <v>Mid Qtr 3</v>
          </cell>
          <cell r="G4112">
            <v>-917442</v>
          </cell>
          <cell r="H4112">
            <v>0</v>
          </cell>
          <cell r="I4112">
            <v>-264930</v>
          </cell>
          <cell r="J4112">
            <v>-652512</v>
          </cell>
          <cell r="K4112">
            <v>0</v>
          </cell>
          <cell r="L4112">
            <v>-48938</v>
          </cell>
          <cell r="M4112">
            <v>-313869</v>
          </cell>
        </row>
        <row r="4113">
          <cell r="C4113" t="str">
            <v>MACRS 20 Q3</v>
          </cell>
          <cell r="D4113">
            <v>0</v>
          </cell>
          <cell r="E4113">
            <v>20</v>
          </cell>
          <cell r="F4113" t="str">
            <v>Mid Qtr 3</v>
          </cell>
          <cell r="G4113">
            <v>43647</v>
          </cell>
          <cell r="H4113">
            <v>0</v>
          </cell>
          <cell r="I4113">
            <v>11686</v>
          </cell>
          <cell r="J4113">
            <v>31961</v>
          </cell>
          <cell r="K4113">
            <v>0</v>
          </cell>
          <cell r="L4113">
            <v>2397</v>
          </cell>
          <cell r="M4113">
            <v>14083</v>
          </cell>
        </row>
        <row r="4114">
          <cell r="C4114" t="str">
            <v>MACRS 20 Q3</v>
          </cell>
          <cell r="D4114">
            <v>0</v>
          </cell>
          <cell r="E4114">
            <v>20</v>
          </cell>
          <cell r="F4114" t="str">
            <v>Mid Qtr 3</v>
          </cell>
          <cell r="G4114">
            <v>30158</v>
          </cell>
          <cell r="H4114">
            <v>0</v>
          </cell>
          <cell r="I4114">
            <v>8073</v>
          </cell>
          <cell r="J4114">
            <v>22085</v>
          </cell>
          <cell r="K4114">
            <v>0</v>
          </cell>
          <cell r="L4114">
            <v>1656</v>
          </cell>
          <cell r="M4114">
            <v>9729</v>
          </cell>
        </row>
        <row r="4115">
          <cell r="C4115" t="str">
            <v>MACRS 20 Q3</v>
          </cell>
          <cell r="D4115">
            <v>0</v>
          </cell>
          <cell r="E4115">
            <v>20</v>
          </cell>
          <cell r="F4115" t="str">
            <v>Mid Qtr 3</v>
          </cell>
          <cell r="G4115">
            <v>177451</v>
          </cell>
          <cell r="H4115">
            <v>-89</v>
          </cell>
          <cell r="I4115">
            <v>50832</v>
          </cell>
          <cell r="J4115">
            <v>126612</v>
          </cell>
          <cell r="K4115">
            <v>0</v>
          </cell>
          <cell r="L4115">
            <v>9496</v>
          </cell>
          <cell r="M4115">
            <v>60323</v>
          </cell>
        </row>
        <row r="4116">
          <cell r="C4116" t="str">
            <v>MACRS 20 Q3</v>
          </cell>
          <cell r="D4116">
            <v>0</v>
          </cell>
          <cell r="E4116">
            <v>20</v>
          </cell>
          <cell r="F4116" t="str">
            <v>Mid Qtr 3</v>
          </cell>
          <cell r="G4116">
            <v>17655</v>
          </cell>
          <cell r="H4116">
            <v>-153</v>
          </cell>
          <cell r="I4116">
            <v>5314</v>
          </cell>
          <cell r="J4116">
            <v>12291</v>
          </cell>
          <cell r="K4116">
            <v>0</v>
          </cell>
          <cell r="L4116">
            <v>922</v>
          </cell>
          <cell r="M4116">
            <v>6188</v>
          </cell>
        </row>
        <row r="4117">
          <cell r="C4117" t="str">
            <v>MACRS 20 Q3</v>
          </cell>
          <cell r="D4117">
            <v>0</v>
          </cell>
          <cell r="E4117">
            <v>20</v>
          </cell>
          <cell r="F4117" t="str">
            <v>Mid Qtr 3</v>
          </cell>
          <cell r="G4117">
            <v>1458726</v>
          </cell>
          <cell r="H4117">
            <v>0</v>
          </cell>
          <cell r="I4117">
            <v>453640</v>
          </cell>
          <cell r="J4117">
            <v>1005086</v>
          </cell>
          <cell r="K4117">
            <v>0</v>
          </cell>
          <cell r="L4117">
            <v>75381</v>
          </cell>
          <cell r="M4117">
            <v>529021</v>
          </cell>
        </row>
        <row r="4118">
          <cell r="C4118" t="str">
            <v>MACRS 20 Q3</v>
          </cell>
          <cell r="D4118">
            <v>0</v>
          </cell>
          <cell r="E4118">
            <v>20</v>
          </cell>
          <cell r="F4118" t="str">
            <v>Mid Qtr 3</v>
          </cell>
          <cell r="G4118">
            <v>-11017</v>
          </cell>
          <cell r="H4118">
            <v>0</v>
          </cell>
          <cell r="I4118">
            <v>-3181</v>
          </cell>
          <cell r="J4118">
            <v>-7835</v>
          </cell>
          <cell r="K4118">
            <v>0</v>
          </cell>
          <cell r="L4118">
            <v>-588</v>
          </cell>
          <cell r="M4118">
            <v>-3769</v>
          </cell>
        </row>
        <row r="4119">
          <cell r="C4119" t="str">
            <v>MACRS 20 Q3</v>
          </cell>
          <cell r="D4119">
            <v>0</v>
          </cell>
          <cell r="E4119">
            <v>20</v>
          </cell>
          <cell r="F4119" t="str">
            <v>Mid Qtr 3</v>
          </cell>
          <cell r="G4119">
            <v>-16102</v>
          </cell>
          <cell r="H4119">
            <v>0</v>
          </cell>
          <cell r="I4119">
            <v>-4311</v>
          </cell>
          <cell r="J4119">
            <v>-11791</v>
          </cell>
          <cell r="K4119">
            <v>0</v>
          </cell>
          <cell r="L4119">
            <v>-884</v>
          </cell>
          <cell r="M4119">
            <v>-5195</v>
          </cell>
        </row>
        <row r="4120">
          <cell r="C4120" t="str">
            <v>MACRS 5 Q3</v>
          </cell>
          <cell r="D4120">
            <v>0</v>
          </cell>
          <cell r="E4120">
            <v>5</v>
          </cell>
          <cell r="F4120" t="str">
            <v>Mid Qtr 3</v>
          </cell>
          <cell r="G4120">
            <v>16760</v>
          </cell>
          <cell r="H4120">
            <v>-157</v>
          </cell>
          <cell r="I4120">
            <v>15585</v>
          </cell>
          <cell r="J4120">
            <v>1169</v>
          </cell>
          <cell r="K4120">
            <v>0</v>
          </cell>
          <cell r="L4120">
            <v>616</v>
          </cell>
          <cell r="M4120">
            <v>16603</v>
          </cell>
        </row>
        <row r="4121">
          <cell r="C4121" t="str">
            <v>MACRS 5 Q3</v>
          </cell>
          <cell r="D4121">
            <v>0</v>
          </cell>
          <cell r="E4121">
            <v>5</v>
          </cell>
          <cell r="F4121" t="str">
            <v>Mid Qtr 3</v>
          </cell>
          <cell r="G4121">
            <v>60757</v>
          </cell>
          <cell r="H4121">
            <v>-568</v>
          </cell>
          <cell r="I4121">
            <v>56497</v>
          </cell>
          <cell r="J4121">
            <v>4239</v>
          </cell>
          <cell r="K4121">
            <v>0</v>
          </cell>
          <cell r="L4121">
            <v>2232</v>
          </cell>
          <cell r="M4121">
            <v>60189</v>
          </cell>
        </row>
        <row r="4122">
          <cell r="C4122" t="str">
            <v>MACRS 20 Q3</v>
          </cell>
          <cell r="D4122">
            <v>0</v>
          </cell>
          <cell r="E4122">
            <v>20</v>
          </cell>
          <cell r="F4122" t="str">
            <v>Mid Qtr 3</v>
          </cell>
          <cell r="G4122">
            <v>543663</v>
          </cell>
          <cell r="H4122">
            <v>-940</v>
          </cell>
          <cell r="I4122">
            <v>165589</v>
          </cell>
          <cell r="J4122">
            <v>377811</v>
          </cell>
          <cell r="K4122">
            <v>0</v>
          </cell>
          <cell r="L4122">
            <v>28336</v>
          </cell>
          <cell r="M4122">
            <v>193675</v>
          </cell>
        </row>
        <row r="4123">
          <cell r="C4123" t="str">
            <v>MACRS 15 Q3</v>
          </cell>
          <cell r="D4123">
            <v>0</v>
          </cell>
          <cell r="E4123">
            <v>15</v>
          </cell>
          <cell r="F4123" t="str">
            <v>Mid Qtr 3</v>
          </cell>
          <cell r="G4123">
            <v>701299</v>
          </cell>
          <cell r="H4123">
            <v>-12282</v>
          </cell>
          <cell r="I4123">
            <v>252047</v>
          </cell>
          <cell r="J4123">
            <v>445675</v>
          </cell>
          <cell r="K4123">
            <v>0</v>
          </cell>
          <cell r="L4123">
            <v>44567</v>
          </cell>
          <cell r="M4123">
            <v>292243</v>
          </cell>
        </row>
        <row r="4124">
          <cell r="C4124" t="str">
            <v>MACRS 15 Q3</v>
          </cell>
          <cell r="D4124">
            <v>0</v>
          </cell>
          <cell r="E4124">
            <v>15</v>
          </cell>
          <cell r="F4124" t="str">
            <v>Mid Qtr 3</v>
          </cell>
          <cell r="G4124">
            <v>9263</v>
          </cell>
          <cell r="H4124">
            <v>0</v>
          </cell>
          <cell r="I4124">
            <v>3417</v>
          </cell>
          <cell r="J4124">
            <v>5846</v>
          </cell>
          <cell r="K4124">
            <v>0</v>
          </cell>
          <cell r="L4124">
            <v>585</v>
          </cell>
          <cell r="M4124">
            <v>4001</v>
          </cell>
        </row>
        <row r="4125">
          <cell r="C4125" t="str">
            <v>MACRS 15 Q3</v>
          </cell>
          <cell r="D4125">
            <v>0</v>
          </cell>
          <cell r="E4125">
            <v>15</v>
          </cell>
          <cell r="F4125" t="str">
            <v>Mid Qtr 3</v>
          </cell>
          <cell r="G4125">
            <v>3149883</v>
          </cell>
          <cell r="H4125">
            <v>-3624</v>
          </cell>
          <cell r="I4125">
            <v>1154521</v>
          </cell>
          <cell r="J4125">
            <v>1994894</v>
          </cell>
          <cell r="K4125">
            <v>0</v>
          </cell>
          <cell r="L4125">
            <v>199489</v>
          </cell>
          <cell r="M4125">
            <v>1353421</v>
          </cell>
        </row>
        <row r="4126">
          <cell r="C4126">
            <v>0</v>
          </cell>
          <cell r="D4126">
            <v>0</v>
          </cell>
          <cell r="E4126">
            <v>0</v>
          </cell>
          <cell r="F4126" t="str">
            <v>Vintage Totals :</v>
          </cell>
          <cell r="G4126">
            <v>46081706</v>
          </cell>
          <cell r="H4126">
            <v>-627627</v>
          </cell>
          <cell r="I4126">
            <v>15288713</v>
          </cell>
          <cell r="J4126">
            <v>30797361</v>
          </cell>
          <cell r="K4126">
            <v>0</v>
          </cell>
          <cell r="L4126">
            <v>2529125</v>
          </cell>
          <cell r="M4126">
            <v>17427916</v>
          </cell>
        </row>
        <row r="4127"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</row>
        <row r="4128">
          <cell r="C4128" t="str">
            <v>MACRS 7 Q4</v>
          </cell>
          <cell r="D4128">
            <v>0</v>
          </cell>
          <cell r="E4128">
            <v>7</v>
          </cell>
          <cell r="F4128" t="str">
            <v>Mid Qtr 4</v>
          </cell>
          <cell r="G4128">
            <v>262434</v>
          </cell>
          <cell r="H4128">
            <v>-3782</v>
          </cell>
          <cell r="I4128">
            <v>194036</v>
          </cell>
          <cell r="J4128">
            <v>67905</v>
          </cell>
          <cell r="K4128">
            <v>0</v>
          </cell>
          <cell r="L4128">
            <v>23660</v>
          </cell>
          <cell r="M4128">
            <v>214728</v>
          </cell>
        </row>
        <row r="4129">
          <cell r="C4129" t="str">
            <v>MACRS 7 Q4</v>
          </cell>
          <cell r="D4129">
            <v>0</v>
          </cell>
          <cell r="E4129">
            <v>7</v>
          </cell>
          <cell r="F4129" t="str">
            <v>Mid Qtr 4</v>
          </cell>
          <cell r="G4129">
            <v>1175715</v>
          </cell>
          <cell r="H4129">
            <v>0</v>
          </cell>
          <cell r="I4129">
            <v>881034</v>
          </cell>
          <cell r="J4129">
            <v>294680</v>
          </cell>
          <cell r="K4129">
            <v>0</v>
          </cell>
          <cell r="L4129">
            <v>102675</v>
          </cell>
          <cell r="M4129">
            <v>983710</v>
          </cell>
        </row>
        <row r="4130">
          <cell r="C4130" t="str">
            <v>MACRS 5 Q4</v>
          </cell>
          <cell r="D4130">
            <v>0</v>
          </cell>
          <cell r="E4130">
            <v>5</v>
          </cell>
          <cell r="F4130" t="str">
            <v>Mid Qtr 4</v>
          </cell>
          <cell r="G4130">
            <v>788068</v>
          </cell>
          <cell r="H4130">
            <v>-788068</v>
          </cell>
          <cell r="I4130">
            <v>712992</v>
          </cell>
          <cell r="J4130">
            <v>37538</v>
          </cell>
          <cell r="K4130">
            <v>0</v>
          </cell>
          <cell r="L4130">
            <v>37538</v>
          </cell>
          <cell r="M4130">
            <v>0</v>
          </cell>
        </row>
        <row r="4131">
          <cell r="C4131" t="str">
            <v>MACRS 20 Q4</v>
          </cell>
          <cell r="D4131">
            <v>0</v>
          </cell>
          <cell r="E4131">
            <v>20</v>
          </cell>
          <cell r="F4131" t="str">
            <v>Mid Qtr 4</v>
          </cell>
          <cell r="G4131">
            <v>33434417</v>
          </cell>
          <cell r="H4131">
            <v>-160841</v>
          </cell>
          <cell r="I4131">
            <v>9111778</v>
          </cell>
          <cell r="J4131">
            <v>24282385</v>
          </cell>
          <cell r="K4131">
            <v>0</v>
          </cell>
          <cell r="L4131">
            <v>1821179</v>
          </cell>
          <cell r="M4131">
            <v>10899779</v>
          </cell>
        </row>
        <row r="4132">
          <cell r="C4132" t="str">
            <v>MACRS 20 Q4</v>
          </cell>
          <cell r="D4132">
            <v>0</v>
          </cell>
          <cell r="E4132">
            <v>20</v>
          </cell>
          <cell r="F4132" t="str">
            <v>Mid Qtr 4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</row>
        <row r="4133">
          <cell r="C4133" t="str">
            <v>MACRS 5 Q4</v>
          </cell>
          <cell r="D4133">
            <v>0</v>
          </cell>
          <cell r="E4133">
            <v>5</v>
          </cell>
          <cell r="F4133" t="str">
            <v>Mid Qtr 4</v>
          </cell>
          <cell r="G4133">
            <v>1105670</v>
          </cell>
          <cell r="H4133">
            <v>-10337</v>
          </cell>
          <cell r="I4133">
            <v>1000337</v>
          </cell>
          <cell r="J4133">
            <v>104841</v>
          </cell>
          <cell r="K4133">
            <v>0</v>
          </cell>
          <cell r="L4133">
            <v>55199</v>
          </cell>
          <cell r="M4133">
            <v>1095333</v>
          </cell>
        </row>
        <row r="4134">
          <cell r="C4134" t="str">
            <v>MACRS 20 Q4</v>
          </cell>
          <cell r="D4134">
            <v>0</v>
          </cell>
          <cell r="E4134">
            <v>20</v>
          </cell>
          <cell r="F4134" t="str">
            <v>Mid Qtr 4</v>
          </cell>
          <cell r="G4134">
            <v>3110273</v>
          </cell>
          <cell r="H4134">
            <v>-2379</v>
          </cell>
          <cell r="I4134">
            <v>833054</v>
          </cell>
          <cell r="J4134">
            <v>2276348</v>
          </cell>
          <cell r="K4134">
            <v>0</v>
          </cell>
          <cell r="L4134">
            <v>170726</v>
          </cell>
          <cell r="M4134">
            <v>1003077</v>
          </cell>
        </row>
        <row r="4135">
          <cell r="C4135" t="str">
            <v>MACRS 20 Q4</v>
          </cell>
          <cell r="D4135">
            <v>0</v>
          </cell>
          <cell r="E4135">
            <v>20</v>
          </cell>
          <cell r="F4135" t="str">
            <v>Mid Qtr 4</v>
          </cell>
          <cell r="G4135">
            <v>1378499</v>
          </cell>
          <cell r="H4135">
            <v>-7601</v>
          </cell>
          <cell r="I4135">
            <v>369240</v>
          </cell>
          <cell r="J4135">
            <v>1006476</v>
          </cell>
          <cell r="K4135">
            <v>0</v>
          </cell>
          <cell r="L4135">
            <v>75486</v>
          </cell>
          <cell r="M4135">
            <v>442481</v>
          </cell>
        </row>
        <row r="4136">
          <cell r="C4136" t="str">
            <v>MACRS 15 SL Q4</v>
          </cell>
          <cell r="D4136">
            <v>0</v>
          </cell>
          <cell r="E4136">
            <v>15</v>
          </cell>
          <cell r="F4136" t="str">
            <v>Mid Qtr 4</v>
          </cell>
          <cell r="G4136">
            <v>564896</v>
          </cell>
          <cell r="H4136">
            <v>-22767</v>
          </cell>
          <cell r="I4136">
            <v>155533</v>
          </cell>
          <cell r="J4136">
            <v>553512</v>
          </cell>
          <cell r="K4136">
            <v>0</v>
          </cell>
          <cell r="L4136">
            <v>36903</v>
          </cell>
          <cell r="M4136">
            <v>185408</v>
          </cell>
        </row>
        <row r="4137">
          <cell r="C4137" t="str">
            <v>MACRS 39 DEC (c)/MAR (f)</v>
          </cell>
          <cell r="D4137">
            <v>0</v>
          </cell>
          <cell r="E4137">
            <v>39</v>
          </cell>
          <cell r="F4137" t="str">
            <v>December</v>
          </cell>
          <cell r="G4137">
            <v>153704</v>
          </cell>
          <cell r="H4137">
            <v>-6195</v>
          </cell>
          <cell r="I4137">
            <v>29708</v>
          </cell>
          <cell r="J4137">
            <v>150607</v>
          </cell>
          <cell r="K4137">
            <v>0</v>
          </cell>
          <cell r="L4137">
            <v>3862</v>
          </cell>
          <cell r="M4137">
            <v>32293</v>
          </cell>
        </row>
        <row r="4138">
          <cell r="C4138" t="str">
            <v>MACRS 15 SL Q4</v>
          </cell>
          <cell r="D4138">
            <v>0</v>
          </cell>
          <cell r="E4138">
            <v>15</v>
          </cell>
          <cell r="F4138" t="str">
            <v>Mid Qtr 4</v>
          </cell>
          <cell r="G4138">
            <v>-162811</v>
          </cell>
          <cell r="H4138">
            <v>0</v>
          </cell>
          <cell r="I4138">
            <v>-44827</v>
          </cell>
          <cell r="J4138">
            <v>-162811</v>
          </cell>
          <cell r="K4138">
            <v>0</v>
          </cell>
          <cell r="L4138">
            <v>-10855</v>
          </cell>
          <cell r="M4138">
            <v>-55681</v>
          </cell>
        </row>
        <row r="4139">
          <cell r="C4139" t="str">
            <v>MACRS 5 Q4</v>
          </cell>
          <cell r="D4139">
            <v>0</v>
          </cell>
          <cell r="E4139">
            <v>5</v>
          </cell>
          <cell r="F4139" t="str">
            <v>Mid Qtr 4</v>
          </cell>
          <cell r="G4139">
            <v>82008</v>
          </cell>
          <cell r="H4139">
            <v>-767</v>
          </cell>
          <cell r="I4139">
            <v>74195</v>
          </cell>
          <cell r="J4139">
            <v>7776</v>
          </cell>
          <cell r="K4139">
            <v>0</v>
          </cell>
          <cell r="L4139">
            <v>4094</v>
          </cell>
          <cell r="M4139">
            <v>81241</v>
          </cell>
        </row>
        <row r="4140">
          <cell r="C4140" t="str">
            <v>MACRS 7 Q4</v>
          </cell>
          <cell r="D4140">
            <v>0</v>
          </cell>
          <cell r="E4140">
            <v>7</v>
          </cell>
          <cell r="F4140" t="str">
            <v>Mid Qtr 4</v>
          </cell>
          <cell r="G4140">
            <v>3668811</v>
          </cell>
          <cell r="H4140">
            <v>0</v>
          </cell>
          <cell r="I4140">
            <v>2749262</v>
          </cell>
          <cell r="J4140">
            <v>919548</v>
          </cell>
          <cell r="K4140">
            <v>0</v>
          </cell>
          <cell r="L4140">
            <v>320398</v>
          </cell>
          <cell r="M4140">
            <v>3069661</v>
          </cell>
        </row>
        <row r="4141">
          <cell r="C4141" t="str">
            <v>MACRS 4Q4</v>
          </cell>
          <cell r="D4141">
            <v>0</v>
          </cell>
          <cell r="E4141">
            <v>4</v>
          </cell>
          <cell r="F4141" t="str">
            <v>Mid Qtr 4</v>
          </cell>
          <cell r="G4141">
            <v>3812</v>
          </cell>
          <cell r="H4141">
            <v>0</v>
          </cell>
          <cell r="I4141">
            <v>3812</v>
          </cell>
          <cell r="J4141">
            <v>0</v>
          </cell>
          <cell r="K4141">
            <v>0</v>
          </cell>
          <cell r="L4141">
            <v>0</v>
          </cell>
          <cell r="M4141">
            <v>3812</v>
          </cell>
        </row>
        <row r="4142">
          <cell r="C4142" t="str">
            <v>MACRS 7 Q4</v>
          </cell>
          <cell r="D4142">
            <v>0</v>
          </cell>
          <cell r="E4142">
            <v>7</v>
          </cell>
          <cell r="F4142" t="str">
            <v>Mid Qtr 4</v>
          </cell>
          <cell r="G4142">
            <v>125733</v>
          </cell>
          <cell r="H4142">
            <v>0</v>
          </cell>
          <cell r="I4142">
            <v>94219</v>
          </cell>
          <cell r="J4142">
            <v>31514</v>
          </cell>
          <cell r="K4142">
            <v>0</v>
          </cell>
          <cell r="L4142">
            <v>10980</v>
          </cell>
          <cell r="M4142">
            <v>105199</v>
          </cell>
        </row>
        <row r="4143">
          <cell r="C4143" t="str">
            <v>MACRS 5 Q4</v>
          </cell>
          <cell r="D4143">
            <v>0</v>
          </cell>
          <cell r="E4143">
            <v>5</v>
          </cell>
          <cell r="F4143" t="str">
            <v>Mid Qtr 4</v>
          </cell>
          <cell r="G4143">
            <v>29700625</v>
          </cell>
          <cell r="H4143">
            <v>-12985</v>
          </cell>
          <cell r="I4143">
            <v>26871158</v>
          </cell>
          <cell r="J4143">
            <v>2828880</v>
          </cell>
          <cell r="K4143">
            <v>0</v>
          </cell>
          <cell r="L4143">
            <v>2828880</v>
          </cell>
          <cell r="M4143">
            <v>29688286</v>
          </cell>
        </row>
        <row r="4144">
          <cell r="C4144" t="str">
            <v>MACRS 5 Q4</v>
          </cell>
          <cell r="D4144">
            <v>0</v>
          </cell>
          <cell r="E4144">
            <v>5</v>
          </cell>
          <cell r="F4144" t="str">
            <v>Mid Qtr 4</v>
          </cell>
          <cell r="G4144">
            <v>20364044</v>
          </cell>
          <cell r="H4144">
            <v>-40981</v>
          </cell>
          <cell r="I4144">
            <v>18424038</v>
          </cell>
          <cell r="J4144">
            <v>1938054</v>
          </cell>
          <cell r="K4144">
            <v>0</v>
          </cell>
          <cell r="L4144">
            <v>1938054</v>
          </cell>
          <cell r="M4144">
            <v>20323064</v>
          </cell>
        </row>
        <row r="4145">
          <cell r="C4145" t="str">
            <v>MACRS 20 Q4</v>
          </cell>
          <cell r="D4145">
            <v>0</v>
          </cell>
          <cell r="E4145">
            <v>20</v>
          </cell>
          <cell r="F4145" t="str">
            <v>Mid Qtr 4</v>
          </cell>
          <cell r="G4145">
            <v>4496935</v>
          </cell>
          <cell r="H4145">
            <v>-32990</v>
          </cell>
          <cell r="I4145">
            <v>1236854</v>
          </cell>
          <cell r="J4145">
            <v>3259316</v>
          </cell>
          <cell r="K4145">
            <v>0</v>
          </cell>
          <cell r="L4145">
            <v>244449</v>
          </cell>
          <cell r="M4145">
            <v>1480666</v>
          </cell>
        </row>
        <row r="4146">
          <cell r="C4146" t="str">
            <v>MACRS 20 Q4</v>
          </cell>
          <cell r="D4146">
            <v>0</v>
          </cell>
          <cell r="E4146">
            <v>20</v>
          </cell>
          <cell r="F4146" t="str">
            <v>Mid Qtr 4</v>
          </cell>
          <cell r="G4146">
            <v>5032559</v>
          </cell>
          <cell r="H4146">
            <v>0</v>
          </cell>
          <cell r="I4146">
            <v>1384174</v>
          </cell>
          <cell r="J4146">
            <v>3648385</v>
          </cell>
          <cell r="K4146">
            <v>0</v>
          </cell>
          <cell r="L4146">
            <v>273629</v>
          </cell>
          <cell r="M4146">
            <v>1657803</v>
          </cell>
        </row>
        <row r="4147">
          <cell r="C4147" t="str">
            <v>MACRS 15 Q4</v>
          </cell>
          <cell r="D4147">
            <v>0</v>
          </cell>
          <cell r="E4147">
            <v>15</v>
          </cell>
          <cell r="F4147" t="str">
            <v>Mid Qtr 4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</row>
        <row r="4148">
          <cell r="C4148" t="str">
            <v>MACRS 5 Q4</v>
          </cell>
          <cell r="D4148">
            <v>0</v>
          </cell>
          <cell r="E4148">
            <v>5</v>
          </cell>
          <cell r="F4148" t="str">
            <v>Mid Qtr 4</v>
          </cell>
          <cell r="G4148">
            <v>38535508</v>
          </cell>
          <cell r="H4148">
            <v>-150565</v>
          </cell>
          <cell r="I4148">
            <v>34864374</v>
          </cell>
          <cell r="J4148">
            <v>3664527</v>
          </cell>
          <cell r="K4148">
            <v>0</v>
          </cell>
          <cell r="L4148">
            <v>3664527</v>
          </cell>
          <cell r="M4148">
            <v>38396812</v>
          </cell>
        </row>
        <row r="4149">
          <cell r="C4149" t="str">
            <v>MACRS 5 Q4</v>
          </cell>
          <cell r="D4149">
            <v>0</v>
          </cell>
          <cell r="E4149">
            <v>5</v>
          </cell>
          <cell r="F4149" t="str">
            <v>Mid Qtr 4</v>
          </cell>
          <cell r="G4149">
            <v>19807961</v>
          </cell>
          <cell r="H4149">
            <v>0</v>
          </cell>
          <cell r="I4149">
            <v>17920930</v>
          </cell>
          <cell r="J4149">
            <v>1887030</v>
          </cell>
          <cell r="K4149">
            <v>0</v>
          </cell>
          <cell r="L4149">
            <v>1887030</v>
          </cell>
          <cell r="M4149">
            <v>19807961</v>
          </cell>
        </row>
        <row r="4150">
          <cell r="C4150" t="str">
            <v>MACRS 20 Q4</v>
          </cell>
          <cell r="D4150">
            <v>0</v>
          </cell>
          <cell r="E4150">
            <v>20</v>
          </cell>
          <cell r="F4150" t="str">
            <v>Mid Qtr 4</v>
          </cell>
          <cell r="G4150">
            <v>25355</v>
          </cell>
          <cell r="H4150">
            <v>0</v>
          </cell>
          <cell r="I4150">
            <v>6785</v>
          </cell>
          <cell r="J4150">
            <v>18570</v>
          </cell>
          <cell r="K4150">
            <v>0</v>
          </cell>
          <cell r="L4150">
            <v>1393</v>
          </cell>
          <cell r="M4150">
            <v>8178</v>
          </cell>
        </row>
        <row r="4151">
          <cell r="C4151" t="str">
            <v>MACRS 20 Q4</v>
          </cell>
          <cell r="D4151">
            <v>0</v>
          </cell>
          <cell r="E4151">
            <v>20</v>
          </cell>
          <cell r="F4151" t="str">
            <v>Mid Qtr 4</v>
          </cell>
          <cell r="G4151">
            <v>872152</v>
          </cell>
          <cell r="H4151">
            <v>-105047</v>
          </cell>
          <cell r="I4151">
            <v>233608</v>
          </cell>
          <cell r="J4151">
            <v>625566</v>
          </cell>
          <cell r="K4151">
            <v>0</v>
          </cell>
          <cell r="L4151">
            <v>46917</v>
          </cell>
          <cell r="M4151">
            <v>270056</v>
          </cell>
        </row>
        <row r="4152">
          <cell r="C4152" t="str">
            <v>MACRS 20 Q4</v>
          </cell>
          <cell r="D4152">
            <v>0</v>
          </cell>
          <cell r="E4152">
            <v>20</v>
          </cell>
          <cell r="F4152" t="str">
            <v>Mid Qtr 4</v>
          </cell>
          <cell r="G4152">
            <v>181</v>
          </cell>
          <cell r="H4152">
            <v>0</v>
          </cell>
          <cell r="I4152">
            <v>181</v>
          </cell>
          <cell r="J4152">
            <v>0</v>
          </cell>
          <cell r="K4152">
            <v>0</v>
          </cell>
          <cell r="L4152">
            <v>0</v>
          </cell>
          <cell r="M4152">
            <v>181</v>
          </cell>
        </row>
        <row r="4153">
          <cell r="C4153" t="str">
            <v>MACRS 5 Q4</v>
          </cell>
          <cell r="D4153">
            <v>0</v>
          </cell>
          <cell r="E4153">
            <v>5</v>
          </cell>
          <cell r="F4153" t="str">
            <v>Mid Qtr 4</v>
          </cell>
          <cell r="G4153">
            <v>10474</v>
          </cell>
          <cell r="H4153">
            <v>0</v>
          </cell>
          <cell r="I4153">
            <v>9476</v>
          </cell>
          <cell r="J4153">
            <v>998</v>
          </cell>
          <cell r="K4153">
            <v>0</v>
          </cell>
          <cell r="L4153">
            <v>998</v>
          </cell>
          <cell r="M4153">
            <v>10474</v>
          </cell>
        </row>
        <row r="4154">
          <cell r="C4154" t="str">
            <v>MACRS 5 Q4</v>
          </cell>
          <cell r="D4154">
            <v>0</v>
          </cell>
          <cell r="E4154">
            <v>5</v>
          </cell>
          <cell r="F4154" t="str">
            <v>Mid Qtr 4</v>
          </cell>
          <cell r="G4154">
            <v>6056563</v>
          </cell>
          <cell r="H4154">
            <v>0</v>
          </cell>
          <cell r="I4154">
            <v>5479577</v>
          </cell>
          <cell r="J4154">
            <v>576986</v>
          </cell>
          <cell r="K4154">
            <v>0</v>
          </cell>
          <cell r="L4154">
            <v>576986</v>
          </cell>
          <cell r="M4154">
            <v>6056563</v>
          </cell>
        </row>
        <row r="4155">
          <cell r="C4155" t="str">
            <v>MACRS 7 Q4</v>
          </cell>
          <cell r="D4155">
            <v>0</v>
          </cell>
          <cell r="E4155">
            <v>7</v>
          </cell>
          <cell r="F4155" t="str">
            <v>Mid Qtr 4</v>
          </cell>
          <cell r="G4155">
            <v>301863</v>
          </cell>
          <cell r="H4155">
            <v>-2822</v>
          </cell>
          <cell r="I4155">
            <v>226204</v>
          </cell>
          <cell r="J4155">
            <v>75305</v>
          </cell>
          <cell r="K4155">
            <v>0</v>
          </cell>
          <cell r="L4155">
            <v>13815</v>
          </cell>
          <cell r="M4155">
            <v>250205</v>
          </cell>
        </row>
        <row r="4156">
          <cell r="C4156" t="str">
            <v>MACRS 5 Q4</v>
          </cell>
          <cell r="D4156">
            <v>0</v>
          </cell>
          <cell r="E4156">
            <v>5</v>
          </cell>
          <cell r="F4156" t="str">
            <v>Mid Qtr 4</v>
          </cell>
          <cell r="G4156">
            <v>22718</v>
          </cell>
          <cell r="H4156">
            <v>0</v>
          </cell>
          <cell r="I4156">
            <v>20554</v>
          </cell>
          <cell r="J4156">
            <v>2164</v>
          </cell>
          <cell r="K4156">
            <v>0</v>
          </cell>
          <cell r="L4156">
            <v>2164</v>
          </cell>
          <cell r="M4156">
            <v>22718</v>
          </cell>
        </row>
        <row r="4157">
          <cell r="C4157" t="str">
            <v>MACRS 20 Q4</v>
          </cell>
          <cell r="D4157">
            <v>0</v>
          </cell>
          <cell r="E4157">
            <v>20</v>
          </cell>
          <cell r="F4157" t="str">
            <v>Mid Qtr 4</v>
          </cell>
          <cell r="G4157">
            <v>417093</v>
          </cell>
          <cell r="H4157">
            <v>-14955</v>
          </cell>
          <cell r="I4157">
            <v>111709</v>
          </cell>
          <cell r="J4157">
            <v>305384</v>
          </cell>
          <cell r="K4157">
            <v>0</v>
          </cell>
          <cell r="L4157">
            <v>22904</v>
          </cell>
          <cell r="M4157">
            <v>134613</v>
          </cell>
        </row>
        <row r="4158">
          <cell r="C4158" t="str">
            <v>MACRS 20 Q4</v>
          </cell>
          <cell r="D4158">
            <v>0</v>
          </cell>
          <cell r="E4158">
            <v>20</v>
          </cell>
          <cell r="F4158" t="str">
            <v>Mid Qtr 4</v>
          </cell>
          <cell r="G4158">
            <v>469372</v>
          </cell>
          <cell r="H4158">
            <v>0</v>
          </cell>
          <cell r="I4158">
            <v>125713</v>
          </cell>
          <cell r="J4158">
            <v>343659</v>
          </cell>
          <cell r="K4158">
            <v>0</v>
          </cell>
          <cell r="L4158">
            <v>25774</v>
          </cell>
          <cell r="M4158">
            <v>151488</v>
          </cell>
        </row>
        <row r="4159">
          <cell r="C4159" t="str">
            <v>MACRS 20 Q4</v>
          </cell>
          <cell r="D4159">
            <v>0</v>
          </cell>
          <cell r="E4159">
            <v>20</v>
          </cell>
          <cell r="F4159" t="str">
            <v>Mid Qtr 4</v>
          </cell>
          <cell r="G4159">
            <v>101262</v>
          </cell>
          <cell r="H4159">
            <v>-86</v>
          </cell>
          <cell r="I4159">
            <v>27852</v>
          </cell>
          <cell r="J4159">
            <v>73393</v>
          </cell>
          <cell r="K4159">
            <v>0</v>
          </cell>
          <cell r="L4159">
            <v>5504</v>
          </cell>
          <cell r="M4159">
            <v>33342</v>
          </cell>
        </row>
        <row r="4160">
          <cell r="C4160" t="str">
            <v>MACRS 20 Q4</v>
          </cell>
          <cell r="D4160">
            <v>0</v>
          </cell>
          <cell r="E4160">
            <v>20</v>
          </cell>
          <cell r="F4160" t="str">
            <v>Mid Qtr 4</v>
          </cell>
          <cell r="G4160">
            <v>169425</v>
          </cell>
          <cell r="H4160">
            <v>0</v>
          </cell>
          <cell r="I4160">
            <v>45888</v>
          </cell>
          <cell r="J4160">
            <v>123537</v>
          </cell>
          <cell r="K4160">
            <v>0</v>
          </cell>
          <cell r="L4160">
            <v>9265</v>
          </cell>
          <cell r="M4160">
            <v>55153</v>
          </cell>
        </row>
        <row r="4161">
          <cell r="C4161" t="str">
            <v>MACRS 20 Q4</v>
          </cell>
          <cell r="D4161">
            <v>0</v>
          </cell>
          <cell r="E4161">
            <v>20</v>
          </cell>
          <cell r="F4161" t="str">
            <v>Mid Qtr 4</v>
          </cell>
          <cell r="G4161">
            <v>8952373</v>
          </cell>
          <cell r="H4161">
            <v>-39022</v>
          </cell>
          <cell r="I4161">
            <v>2462295</v>
          </cell>
          <cell r="J4161">
            <v>6490079</v>
          </cell>
          <cell r="K4161">
            <v>0</v>
          </cell>
          <cell r="L4161">
            <v>486756</v>
          </cell>
          <cell r="M4161">
            <v>2949050</v>
          </cell>
        </row>
        <row r="4162">
          <cell r="C4162" t="str">
            <v>MACRS 20 Q4</v>
          </cell>
          <cell r="D4162">
            <v>0</v>
          </cell>
          <cell r="E4162">
            <v>20</v>
          </cell>
          <cell r="F4162" t="str">
            <v>Mid Qtr 4</v>
          </cell>
          <cell r="G4162">
            <v>201996</v>
          </cell>
          <cell r="H4162">
            <v>0</v>
          </cell>
          <cell r="I4162">
            <v>54104</v>
          </cell>
          <cell r="J4162">
            <v>147892</v>
          </cell>
          <cell r="K4162">
            <v>0</v>
          </cell>
          <cell r="L4162">
            <v>11092</v>
          </cell>
          <cell r="M4162">
            <v>65195</v>
          </cell>
        </row>
        <row r="4163">
          <cell r="C4163" t="str">
            <v>MACRS 20 Q4</v>
          </cell>
          <cell r="D4163">
            <v>0</v>
          </cell>
          <cell r="E4163">
            <v>20</v>
          </cell>
          <cell r="F4163" t="str">
            <v>Mid Qtr 4</v>
          </cell>
          <cell r="G4163">
            <v>1655</v>
          </cell>
          <cell r="H4163">
            <v>0</v>
          </cell>
          <cell r="I4163">
            <v>443</v>
          </cell>
          <cell r="J4163">
            <v>1211</v>
          </cell>
          <cell r="K4163">
            <v>0</v>
          </cell>
          <cell r="L4163">
            <v>91</v>
          </cell>
          <cell r="M4163">
            <v>534</v>
          </cell>
        </row>
        <row r="4164">
          <cell r="C4164" t="str">
            <v>MACRS 20 Q4</v>
          </cell>
          <cell r="D4164">
            <v>0</v>
          </cell>
          <cell r="E4164">
            <v>20</v>
          </cell>
          <cell r="F4164" t="str">
            <v>Mid Qtr 4</v>
          </cell>
          <cell r="G4164">
            <v>2799438</v>
          </cell>
          <cell r="H4164">
            <v>-1403</v>
          </cell>
          <cell r="I4164">
            <v>758556</v>
          </cell>
          <cell r="J4164">
            <v>2040788</v>
          </cell>
          <cell r="K4164">
            <v>0</v>
          </cell>
          <cell r="L4164">
            <v>153059</v>
          </cell>
          <cell r="M4164">
            <v>911538</v>
          </cell>
        </row>
        <row r="4165">
          <cell r="C4165" t="str">
            <v>MACRS 20 Q4</v>
          </cell>
          <cell r="D4165">
            <v>0</v>
          </cell>
          <cell r="E4165">
            <v>20</v>
          </cell>
          <cell r="F4165" t="str">
            <v>Mid Qtr 4</v>
          </cell>
          <cell r="G4165">
            <v>1529189</v>
          </cell>
          <cell r="H4165">
            <v>-13233</v>
          </cell>
          <cell r="I4165">
            <v>426971</v>
          </cell>
          <cell r="J4165">
            <v>1097685</v>
          </cell>
          <cell r="K4165">
            <v>0</v>
          </cell>
          <cell r="L4165">
            <v>82326</v>
          </cell>
          <cell r="M4165">
            <v>505445</v>
          </cell>
        </row>
        <row r="4166">
          <cell r="C4166" t="str">
            <v>MACRS 20 Q4</v>
          </cell>
          <cell r="D4166">
            <v>0</v>
          </cell>
          <cell r="E4166">
            <v>20</v>
          </cell>
          <cell r="F4166" t="str">
            <v>Mid Qtr 4</v>
          </cell>
          <cell r="G4166">
            <v>445248</v>
          </cell>
          <cell r="H4166">
            <v>0</v>
          </cell>
          <cell r="I4166">
            <v>125840</v>
          </cell>
          <cell r="J4166">
            <v>319408</v>
          </cell>
          <cell r="K4166">
            <v>0</v>
          </cell>
          <cell r="L4166">
            <v>23956</v>
          </cell>
          <cell r="M4166">
            <v>149796</v>
          </cell>
        </row>
        <row r="4167">
          <cell r="C4167" t="str">
            <v>MACRS 20 Q4</v>
          </cell>
          <cell r="D4167">
            <v>0</v>
          </cell>
          <cell r="E4167">
            <v>20</v>
          </cell>
          <cell r="F4167" t="str">
            <v>Mid Qtr 4</v>
          </cell>
          <cell r="G4167">
            <v>2605839</v>
          </cell>
          <cell r="H4167">
            <v>-24258</v>
          </cell>
          <cell r="I4167">
            <v>698235</v>
          </cell>
          <cell r="J4167">
            <v>1904217</v>
          </cell>
          <cell r="K4167">
            <v>0</v>
          </cell>
          <cell r="L4167">
            <v>142816</v>
          </cell>
          <cell r="M4167">
            <v>838317</v>
          </cell>
        </row>
        <row r="4168">
          <cell r="C4168" t="str">
            <v>MACRS 20 Q4</v>
          </cell>
          <cell r="D4168">
            <v>0</v>
          </cell>
          <cell r="E4168">
            <v>20</v>
          </cell>
          <cell r="F4168" t="str">
            <v>Mid Qtr 4</v>
          </cell>
          <cell r="G4168">
            <v>888814</v>
          </cell>
          <cell r="H4168">
            <v>-19123</v>
          </cell>
          <cell r="I4168">
            <v>238065</v>
          </cell>
          <cell r="J4168">
            <v>649367</v>
          </cell>
          <cell r="K4168">
            <v>0</v>
          </cell>
          <cell r="L4168">
            <v>48703</v>
          </cell>
          <cell r="M4168">
            <v>285652</v>
          </cell>
        </row>
        <row r="4169">
          <cell r="C4169" t="str">
            <v>MACRS 5 Q4</v>
          </cell>
          <cell r="D4169">
            <v>0</v>
          </cell>
          <cell r="E4169">
            <v>5</v>
          </cell>
          <cell r="F4169" t="str">
            <v>Mid Qtr 4</v>
          </cell>
          <cell r="G4169">
            <v>35086</v>
          </cell>
          <cell r="H4169">
            <v>-328</v>
          </cell>
          <cell r="I4169">
            <v>31743</v>
          </cell>
          <cell r="J4169">
            <v>3327</v>
          </cell>
          <cell r="K4169">
            <v>0</v>
          </cell>
          <cell r="L4169">
            <v>1752</v>
          </cell>
          <cell r="M4169">
            <v>34758</v>
          </cell>
        </row>
        <row r="4170">
          <cell r="C4170" t="str">
            <v>MACRS 5 Q4</v>
          </cell>
          <cell r="D4170">
            <v>0</v>
          </cell>
          <cell r="E4170">
            <v>5</v>
          </cell>
          <cell r="F4170" t="str">
            <v>Mid Qtr 4</v>
          </cell>
          <cell r="G4170">
            <v>1288</v>
          </cell>
          <cell r="H4170">
            <v>-12</v>
          </cell>
          <cell r="I4170">
            <v>1165</v>
          </cell>
          <cell r="J4170">
            <v>122</v>
          </cell>
          <cell r="K4170">
            <v>0</v>
          </cell>
          <cell r="L4170">
            <v>64</v>
          </cell>
          <cell r="M4170">
            <v>1276</v>
          </cell>
        </row>
        <row r="4171">
          <cell r="C4171" t="str">
            <v>MACRS 20 Q4</v>
          </cell>
          <cell r="D4171">
            <v>0</v>
          </cell>
          <cell r="E4171">
            <v>20</v>
          </cell>
          <cell r="F4171" t="str">
            <v>Mid Qtr 4</v>
          </cell>
          <cell r="G4171">
            <v>1016115</v>
          </cell>
          <cell r="H4171">
            <v>-1757</v>
          </cell>
          <cell r="I4171">
            <v>286183</v>
          </cell>
          <cell r="J4171">
            <v>729424</v>
          </cell>
          <cell r="K4171">
            <v>0</v>
          </cell>
          <cell r="L4171">
            <v>54707</v>
          </cell>
          <cell r="M4171">
            <v>340453</v>
          </cell>
        </row>
        <row r="4172">
          <cell r="C4172" t="str">
            <v>MACRS 15 Q4</v>
          </cell>
          <cell r="D4172">
            <v>0</v>
          </cell>
          <cell r="E4172">
            <v>15</v>
          </cell>
          <cell r="F4172" t="str">
            <v>Mid Qtr 4</v>
          </cell>
          <cell r="G4172">
            <v>286635</v>
          </cell>
          <cell r="H4172">
            <v>-5020</v>
          </cell>
          <cell r="I4172">
            <v>98245</v>
          </cell>
          <cell r="J4172">
            <v>186890</v>
          </cell>
          <cell r="K4172">
            <v>0</v>
          </cell>
          <cell r="L4172">
            <v>18689</v>
          </cell>
          <cell r="M4172">
            <v>115219</v>
          </cell>
        </row>
        <row r="4173">
          <cell r="C4173" t="str">
            <v>MACRS 15 Q4</v>
          </cell>
          <cell r="D4173">
            <v>0</v>
          </cell>
          <cell r="E4173">
            <v>15</v>
          </cell>
          <cell r="F4173" t="str">
            <v>Mid Qtr 4</v>
          </cell>
          <cell r="G4173">
            <v>-211</v>
          </cell>
          <cell r="H4173">
            <v>0</v>
          </cell>
          <cell r="I4173">
            <v>-74</v>
          </cell>
          <cell r="J4173">
            <v>-137</v>
          </cell>
          <cell r="K4173">
            <v>0</v>
          </cell>
          <cell r="L4173">
            <v>-14</v>
          </cell>
          <cell r="M4173">
            <v>-88</v>
          </cell>
        </row>
        <row r="4174">
          <cell r="C4174" t="str">
            <v>MACRS 15 Q4</v>
          </cell>
          <cell r="D4174">
            <v>0</v>
          </cell>
          <cell r="E4174">
            <v>15</v>
          </cell>
          <cell r="F4174" t="str">
            <v>Mid Qtr 4</v>
          </cell>
          <cell r="G4174">
            <v>805638</v>
          </cell>
          <cell r="H4174">
            <v>-927</v>
          </cell>
          <cell r="I4174">
            <v>278207</v>
          </cell>
          <cell r="J4174">
            <v>527307</v>
          </cell>
          <cell r="K4174">
            <v>0</v>
          </cell>
          <cell r="L4174">
            <v>52731</v>
          </cell>
          <cell r="M4174">
            <v>330795</v>
          </cell>
        </row>
        <row r="4175">
          <cell r="C4175">
            <v>0</v>
          </cell>
          <cell r="D4175">
            <v>0</v>
          </cell>
          <cell r="E4175">
            <v>0</v>
          </cell>
          <cell r="F4175" t="str">
            <v>Vintage Totals :</v>
          </cell>
          <cell r="G4175">
            <v>191644420</v>
          </cell>
          <cell r="H4175">
            <v>-1468249</v>
          </cell>
          <cell r="I4175">
            <v>128613424</v>
          </cell>
          <cell r="J4175">
            <v>63039656</v>
          </cell>
          <cell r="K4175">
            <v>0</v>
          </cell>
          <cell r="L4175">
            <v>15270863</v>
          </cell>
          <cell r="M4175">
            <v>142936541</v>
          </cell>
        </row>
        <row r="4176"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</row>
        <row r="4177">
          <cell r="C4177" t="str">
            <v>SL 15 JUN(c)/SEP(f)</v>
          </cell>
          <cell r="D4177">
            <v>0</v>
          </cell>
          <cell r="E4177">
            <v>15</v>
          </cell>
          <cell r="F4177" t="str">
            <v>Jun Beg</v>
          </cell>
          <cell r="G4177">
            <v>7280</v>
          </cell>
          <cell r="H4177">
            <v>0</v>
          </cell>
          <cell r="I4177">
            <v>1739</v>
          </cell>
          <cell r="J4177">
            <v>5541</v>
          </cell>
          <cell r="K4177">
            <v>0</v>
          </cell>
          <cell r="L4177">
            <v>485</v>
          </cell>
          <cell r="M4177">
            <v>2225</v>
          </cell>
        </row>
        <row r="4178">
          <cell r="C4178" t="str">
            <v>SL 15 Jul(c)/Oct(f)</v>
          </cell>
          <cell r="D4178">
            <v>0</v>
          </cell>
          <cell r="E4178">
            <v>15</v>
          </cell>
          <cell r="F4178" t="str">
            <v>Jul Beg</v>
          </cell>
          <cell r="G4178">
            <v>183659</v>
          </cell>
          <cell r="H4178">
            <v>0</v>
          </cell>
          <cell r="I4178">
            <v>31590</v>
          </cell>
          <cell r="J4178">
            <v>152070</v>
          </cell>
          <cell r="K4178">
            <v>0</v>
          </cell>
          <cell r="L4178">
            <v>13224</v>
          </cell>
          <cell r="M4178">
            <v>44814</v>
          </cell>
        </row>
        <row r="4179">
          <cell r="C4179" t="str">
            <v>SL 15 AUG(c)/NOV(f)</v>
          </cell>
          <cell r="D4179">
            <v>0</v>
          </cell>
          <cell r="E4179">
            <v>15</v>
          </cell>
          <cell r="F4179" t="str">
            <v>Aug Beg</v>
          </cell>
          <cell r="G4179">
            <v>2158</v>
          </cell>
          <cell r="H4179">
            <v>0</v>
          </cell>
          <cell r="I4179">
            <v>491</v>
          </cell>
          <cell r="J4179">
            <v>1666</v>
          </cell>
          <cell r="K4179">
            <v>0</v>
          </cell>
          <cell r="L4179">
            <v>144</v>
          </cell>
          <cell r="M4179">
            <v>635</v>
          </cell>
        </row>
        <row r="4180">
          <cell r="C4180" t="str">
            <v>SL 15 Feb(c)/May(f)</v>
          </cell>
          <cell r="D4180">
            <v>0</v>
          </cell>
          <cell r="E4180">
            <v>15</v>
          </cell>
          <cell r="F4180" t="str">
            <v>Feb Beg</v>
          </cell>
          <cell r="G4180">
            <v>18017</v>
          </cell>
          <cell r="H4180">
            <v>0</v>
          </cell>
          <cell r="I4180">
            <v>4705</v>
          </cell>
          <cell r="J4180">
            <v>13313</v>
          </cell>
          <cell r="K4180">
            <v>0</v>
          </cell>
          <cell r="L4180">
            <v>1201</v>
          </cell>
          <cell r="M4180">
            <v>5906</v>
          </cell>
        </row>
        <row r="4181">
          <cell r="C4181" t="str">
            <v>SL 15 MAR(c)/JUN(f)</v>
          </cell>
          <cell r="D4181">
            <v>0</v>
          </cell>
          <cell r="E4181">
            <v>15</v>
          </cell>
          <cell r="F4181" t="str">
            <v>Mar Beg</v>
          </cell>
          <cell r="G4181">
            <v>4994</v>
          </cell>
          <cell r="H4181">
            <v>0</v>
          </cell>
          <cell r="I4181">
            <v>1276</v>
          </cell>
          <cell r="J4181">
            <v>3718</v>
          </cell>
          <cell r="K4181">
            <v>0</v>
          </cell>
          <cell r="L4181">
            <v>333</v>
          </cell>
          <cell r="M4181">
            <v>1609</v>
          </cell>
        </row>
        <row r="4182">
          <cell r="C4182" t="str">
            <v>SL 15 Apr(c)/Jul(f)</v>
          </cell>
          <cell r="D4182">
            <v>0</v>
          </cell>
          <cell r="E4182">
            <v>15</v>
          </cell>
          <cell r="F4182" t="str">
            <v>Apr Beg</v>
          </cell>
          <cell r="G4182">
            <v>13221</v>
          </cell>
          <cell r="H4182">
            <v>0</v>
          </cell>
          <cell r="I4182">
            <v>3305</v>
          </cell>
          <cell r="J4182">
            <v>9916</v>
          </cell>
          <cell r="K4182">
            <v>0</v>
          </cell>
          <cell r="L4182">
            <v>881</v>
          </cell>
          <cell r="M4182">
            <v>4187</v>
          </cell>
        </row>
        <row r="4183">
          <cell r="C4183" t="str">
            <v>SL 15 SEP(c)/DEC(f)</v>
          </cell>
          <cell r="D4183">
            <v>0</v>
          </cell>
          <cell r="E4183">
            <v>15</v>
          </cell>
          <cell r="F4183" t="str">
            <v>Sep Beg</v>
          </cell>
          <cell r="G4183">
            <v>294</v>
          </cell>
          <cell r="H4183">
            <v>0</v>
          </cell>
          <cell r="I4183">
            <v>65</v>
          </cell>
          <cell r="J4183">
            <v>228</v>
          </cell>
          <cell r="K4183">
            <v>0</v>
          </cell>
          <cell r="L4183">
            <v>20</v>
          </cell>
          <cell r="M4183">
            <v>85</v>
          </cell>
        </row>
        <row r="4184">
          <cell r="C4184" t="str">
            <v>SL 15 OCT(c)/JAN(f)</v>
          </cell>
          <cell r="D4184">
            <v>0</v>
          </cell>
          <cell r="E4184">
            <v>15</v>
          </cell>
          <cell r="F4184" t="str">
            <v>Oct Beg</v>
          </cell>
          <cell r="G4184">
            <v>5053</v>
          </cell>
          <cell r="H4184">
            <v>0</v>
          </cell>
          <cell r="I4184">
            <v>1095</v>
          </cell>
          <cell r="J4184">
            <v>3958</v>
          </cell>
          <cell r="K4184">
            <v>0</v>
          </cell>
          <cell r="L4184">
            <v>337</v>
          </cell>
          <cell r="M4184">
            <v>1432</v>
          </cell>
        </row>
        <row r="4185">
          <cell r="C4185" t="str">
            <v>SL 15 NOV(c)/FEB(f)</v>
          </cell>
          <cell r="D4185">
            <v>0</v>
          </cell>
          <cell r="E4185">
            <v>15</v>
          </cell>
          <cell r="F4185" t="str">
            <v>Nov Beg</v>
          </cell>
          <cell r="G4185">
            <v>48</v>
          </cell>
          <cell r="H4185">
            <v>0</v>
          </cell>
          <cell r="I4185">
            <v>10</v>
          </cell>
          <cell r="J4185">
            <v>38</v>
          </cell>
          <cell r="K4185">
            <v>0</v>
          </cell>
          <cell r="L4185">
            <v>3</v>
          </cell>
          <cell r="M4185">
            <v>13</v>
          </cell>
        </row>
        <row r="4186">
          <cell r="C4186" t="str">
            <v>SL 15 Dec(c)/Mar(f)</v>
          </cell>
          <cell r="D4186">
            <v>0</v>
          </cell>
          <cell r="E4186">
            <v>15</v>
          </cell>
          <cell r="F4186" t="str">
            <v>Dec Beg</v>
          </cell>
          <cell r="G4186">
            <v>305</v>
          </cell>
          <cell r="H4186">
            <v>0</v>
          </cell>
          <cell r="I4186">
            <v>63</v>
          </cell>
          <cell r="J4186">
            <v>242</v>
          </cell>
          <cell r="K4186">
            <v>0</v>
          </cell>
          <cell r="L4186">
            <v>20</v>
          </cell>
          <cell r="M4186">
            <v>83</v>
          </cell>
        </row>
        <row r="4187">
          <cell r="C4187" t="str">
            <v>NONE</v>
          </cell>
          <cell r="D4187">
            <v>0</v>
          </cell>
          <cell r="E4187">
            <v>2</v>
          </cell>
          <cell r="F4187">
            <v>0</v>
          </cell>
          <cell r="G4187">
            <v>1500000</v>
          </cell>
          <cell r="H4187">
            <v>0</v>
          </cell>
          <cell r="I4187">
            <v>0</v>
          </cell>
          <cell r="J4187">
            <v>1500000</v>
          </cell>
          <cell r="K4187">
            <v>0</v>
          </cell>
          <cell r="L4187">
            <v>0</v>
          </cell>
          <cell r="M4187">
            <v>0</v>
          </cell>
        </row>
        <row r="4188">
          <cell r="C4188" t="str">
            <v>SL 15 SEP(c)/DEC(f)</v>
          </cell>
          <cell r="D4188">
            <v>0</v>
          </cell>
          <cell r="E4188">
            <v>15</v>
          </cell>
          <cell r="F4188" t="str">
            <v>Sep Beg</v>
          </cell>
          <cell r="G4188">
            <v>3228187</v>
          </cell>
          <cell r="H4188">
            <v>0</v>
          </cell>
          <cell r="I4188">
            <v>717370</v>
          </cell>
          <cell r="J4188">
            <v>2510818</v>
          </cell>
          <cell r="K4188">
            <v>0</v>
          </cell>
          <cell r="L4188">
            <v>215227</v>
          </cell>
          <cell r="M4188">
            <v>932597</v>
          </cell>
        </row>
        <row r="4189">
          <cell r="C4189" t="str">
            <v>SL 15 JAN(c)/APR(f)</v>
          </cell>
          <cell r="D4189">
            <v>0</v>
          </cell>
          <cell r="E4189">
            <v>15</v>
          </cell>
          <cell r="F4189" t="str">
            <v>Jan Beg</v>
          </cell>
          <cell r="G4189">
            <v>91179</v>
          </cell>
          <cell r="H4189">
            <v>0</v>
          </cell>
          <cell r="I4189">
            <v>24314</v>
          </cell>
          <cell r="J4189">
            <v>66864</v>
          </cell>
          <cell r="K4189">
            <v>0</v>
          </cell>
          <cell r="L4189">
            <v>6079</v>
          </cell>
          <cell r="M4189">
            <v>30393</v>
          </cell>
        </row>
        <row r="4190">
          <cell r="C4190" t="str">
            <v>SL 15 Feb(c)/May(f)</v>
          </cell>
          <cell r="D4190">
            <v>0</v>
          </cell>
          <cell r="E4190">
            <v>15</v>
          </cell>
          <cell r="F4190" t="str">
            <v>Feb Beg</v>
          </cell>
          <cell r="G4190">
            <v>-683</v>
          </cell>
          <cell r="H4190">
            <v>0</v>
          </cell>
          <cell r="I4190">
            <v>-178</v>
          </cell>
          <cell r="J4190">
            <v>-505</v>
          </cell>
          <cell r="K4190">
            <v>0</v>
          </cell>
          <cell r="L4190">
            <v>-46</v>
          </cell>
          <cell r="M4190">
            <v>-224</v>
          </cell>
        </row>
        <row r="4191">
          <cell r="C4191" t="str">
            <v>SL 15 Apr(c)/Jul(f)</v>
          </cell>
          <cell r="D4191">
            <v>0</v>
          </cell>
          <cell r="E4191">
            <v>15</v>
          </cell>
          <cell r="F4191" t="str">
            <v>Apr Beg</v>
          </cell>
          <cell r="G4191">
            <v>88430</v>
          </cell>
          <cell r="H4191">
            <v>0</v>
          </cell>
          <cell r="I4191">
            <v>22108</v>
          </cell>
          <cell r="J4191">
            <v>66322</v>
          </cell>
          <cell r="K4191">
            <v>0</v>
          </cell>
          <cell r="L4191">
            <v>5895</v>
          </cell>
          <cell r="M4191">
            <v>28003</v>
          </cell>
        </row>
        <row r="4192">
          <cell r="C4192" t="str">
            <v>SL 15 MAY(c)/AUG(f)</v>
          </cell>
          <cell r="D4192">
            <v>0</v>
          </cell>
          <cell r="E4192">
            <v>15</v>
          </cell>
          <cell r="F4192" t="str">
            <v>May Beg</v>
          </cell>
          <cell r="G4192">
            <v>-8790</v>
          </cell>
          <cell r="H4192">
            <v>0</v>
          </cell>
          <cell r="I4192">
            <v>-2149</v>
          </cell>
          <cell r="J4192">
            <v>-6641</v>
          </cell>
          <cell r="K4192">
            <v>0</v>
          </cell>
          <cell r="L4192">
            <v>-586</v>
          </cell>
          <cell r="M4192">
            <v>-2735</v>
          </cell>
        </row>
        <row r="4193">
          <cell r="C4193" t="str">
            <v>SL 15 JUN(c)/SEP(f)</v>
          </cell>
          <cell r="D4193">
            <v>0</v>
          </cell>
          <cell r="E4193">
            <v>15</v>
          </cell>
          <cell r="F4193" t="str">
            <v>Jun Beg</v>
          </cell>
          <cell r="G4193">
            <v>2245690</v>
          </cell>
          <cell r="H4193">
            <v>0</v>
          </cell>
          <cell r="I4193">
            <v>536463</v>
          </cell>
          <cell r="J4193">
            <v>1709227</v>
          </cell>
          <cell r="K4193">
            <v>0</v>
          </cell>
          <cell r="L4193">
            <v>149728</v>
          </cell>
          <cell r="M4193">
            <v>686191</v>
          </cell>
        </row>
        <row r="4194">
          <cell r="C4194" t="str">
            <v>SL 15 Jul(c)/Oct(f)</v>
          </cell>
          <cell r="D4194">
            <v>0</v>
          </cell>
          <cell r="E4194">
            <v>15</v>
          </cell>
          <cell r="F4194" t="str">
            <v>Jul Beg</v>
          </cell>
          <cell r="G4194">
            <v>1642748</v>
          </cell>
          <cell r="H4194">
            <v>0</v>
          </cell>
          <cell r="I4194">
            <v>383304</v>
          </cell>
          <cell r="J4194">
            <v>1259444</v>
          </cell>
          <cell r="K4194">
            <v>0</v>
          </cell>
          <cell r="L4194">
            <v>109521</v>
          </cell>
          <cell r="M4194">
            <v>492825</v>
          </cell>
        </row>
        <row r="4195">
          <cell r="C4195" t="str">
            <v>SL 15 AUG(c)/NOV(f)</v>
          </cell>
          <cell r="D4195">
            <v>0</v>
          </cell>
          <cell r="E4195">
            <v>15</v>
          </cell>
          <cell r="F4195" t="str">
            <v>Aug Beg</v>
          </cell>
          <cell r="G4195">
            <v>322041</v>
          </cell>
          <cell r="H4195">
            <v>0</v>
          </cell>
          <cell r="I4195">
            <v>73354</v>
          </cell>
          <cell r="J4195">
            <v>248687</v>
          </cell>
          <cell r="K4195">
            <v>0</v>
          </cell>
          <cell r="L4195">
            <v>21469</v>
          </cell>
          <cell r="M4195">
            <v>94823</v>
          </cell>
        </row>
        <row r="4196">
          <cell r="C4196" t="str">
            <v>SL 15 NOV(c)/FEB(f)</v>
          </cell>
          <cell r="D4196">
            <v>0</v>
          </cell>
          <cell r="E4196">
            <v>15</v>
          </cell>
          <cell r="F4196" t="str">
            <v>Nov Beg</v>
          </cell>
          <cell r="G4196">
            <v>108546</v>
          </cell>
          <cell r="H4196">
            <v>0</v>
          </cell>
          <cell r="I4196">
            <v>22915</v>
          </cell>
          <cell r="J4196">
            <v>85631</v>
          </cell>
          <cell r="K4196">
            <v>0</v>
          </cell>
          <cell r="L4196">
            <v>7237</v>
          </cell>
          <cell r="M4196">
            <v>30152</v>
          </cell>
        </row>
        <row r="4197">
          <cell r="C4197" t="str">
            <v>SL 15 Dec(c)/Mar(f)</v>
          </cell>
          <cell r="D4197">
            <v>0</v>
          </cell>
          <cell r="E4197">
            <v>15</v>
          </cell>
          <cell r="F4197" t="str">
            <v>Dec Beg</v>
          </cell>
          <cell r="G4197">
            <v>1434867</v>
          </cell>
          <cell r="H4197">
            <v>0</v>
          </cell>
          <cell r="I4197">
            <v>294944</v>
          </cell>
          <cell r="J4197">
            <v>1139922</v>
          </cell>
          <cell r="K4197">
            <v>0</v>
          </cell>
          <cell r="L4197">
            <v>95662</v>
          </cell>
          <cell r="M4197">
            <v>390606</v>
          </cell>
        </row>
        <row r="4198">
          <cell r="C4198" t="str">
            <v>SL 15 Jul(c)/Oct(f)</v>
          </cell>
          <cell r="D4198">
            <v>0</v>
          </cell>
          <cell r="E4198">
            <v>15</v>
          </cell>
          <cell r="F4198" t="str">
            <v>Jul Beg</v>
          </cell>
          <cell r="G4198">
            <v>-1500000</v>
          </cell>
          <cell r="H4198">
            <v>0</v>
          </cell>
          <cell r="I4198">
            <v>-360218</v>
          </cell>
          <cell r="J4198">
            <v>-1139782</v>
          </cell>
          <cell r="K4198">
            <v>0</v>
          </cell>
          <cell r="L4198">
            <v>-99115</v>
          </cell>
          <cell r="M4198">
            <v>-459334</v>
          </cell>
        </row>
        <row r="4199">
          <cell r="C4199" t="str">
            <v>MACRS 20</v>
          </cell>
          <cell r="D4199">
            <v>0</v>
          </cell>
          <cell r="E4199">
            <v>20</v>
          </cell>
          <cell r="F4199" t="str">
            <v>Half</v>
          </cell>
          <cell r="G4199">
            <v>-4204</v>
          </cell>
          <cell r="H4199">
            <v>0</v>
          </cell>
          <cell r="I4199">
            <v>-1002</v>
          </cell>
          <cell r="J4199">
            <v>-3203</v>
          </cell>
          <cell r="K4199">
            <v>0</v>
          </cell>
          <cell r="L4199">
            <v>-240</v>
          </cell>
          <cell r="M4199">
            <v>-1242</v>
          </cell>
        </row>
        <row r="4200">
          <cell r="C4200" t="str">
            <v>MACRS 7</v>
          </cell>
          <cell r="D4200">
            <v>0</v>
          </cell>
          <cell r="E4200">
            <v>7</v>
          </cell>
          <cell r="F4200" t="str">
            <v>Half</v>
          </cell>
          <cell r="G4200">
            <v>156653</v>
          </cell>
          <cell r="H4200">
            <v>-623</v>
          </cell>
          <cell r="I4200">
            <v>107719</v>
          </cell>
          <cell r="J4200">
            <v>48836</v>
          </cell>
          <cell r="K4200">
            <v>0</v>
          </cell>
          <cell r="L4200">
            <v>13953</v>
          </cell>
          <cell r="M4200">
            <v>121216</v>
          </cell>
        </row>
        <row r="4201">
          <cell r="C4201" t="str">
            <v>SL R 5</v>
          </cell>
          <cell r="D4201">
            <v>0</v>
          </cell>
          <cell r="E4201">
            <v>5</v>
          </cell>
          <cell r="F4201" t="str">
            <v>Half</v>
          </cell>
          <cell r="G4201">
            <v>185662</v>
          </cell>
          <cell r="H4201">
            <v>0</v>
          </cell>
          <cell r="I4201">
            <v>129964</v>
          </cell>
          <cell r="J4201">
            <v>55698</v>
          </cell>
          <cell r="K4201">
            <v>0</v>
          </cell>
          <cell r="L4201">
            <v>37132</v>
          </cell>
          <cell r="M4201">
            <v>167096</v>
          </cell>
        </row>
        <row r="4202">
          <cell r="C4202" t="str">
            <v>MACRS 39 APR (c)/JUL (f)</v>
          </cell>
          <cell r="D4202">
            <v>0</v>
          </cell>
          <cell r="E4202">
            <v>39</v>
          </cell>
          <cell r="F4202" t="str">
            <v>April</v>
          </cell>
          <cell r="G4202">
            <v>30</v>
          </cell>
          <cell r="H4202">
            <v>0</v>
          </cell>
          <cell r="I4202">
            <v>3</v>
          </cell>
          <cell r="J4202">
            <v>30</v>
          </cell>
          <cell r="K4202">
            <v>0</v>
          </cell>
          <cell r="L4202">
            <v>1</v>
          </cell>
          <cell r="M4202">
            <v>4</v>
          </cell>
        </row>
        <row r="4203">
          <cell r="C4203" t="str">
            <v>MACRS 39 MAY (c)/AUG (f)</v>
          </cell>
          <cell r="D4203">
            <v>0</v>
          </cell>
          <cell r="E4203">
            <v>39</v>
          </cell>
          <cell r="F4203" t="str">
            <v>May</v>
          </cell>
          <cell r="G4203">
            <v>-30</v>
          </cell>
          <cell r="H4203">
            <v>0</v>
          </cell>
          <cell r="I4203">
            <v>-3</v>
          </cell>
          <cell r="J4203">
            <v>-30</v>
          </cell>
          <cell r="K4203">
            <v>0</v>
          </cell>
          <cell r="L4203">
            <v>-1</v>
          </cell>
          <cell r="M4203">
            <v>-4</v>
          </cell>
        </row>
        <row r="4204">
          <cell r="C4204" t="str">
            <v>MACRS 39 FEB (c)/MAY (f)</v>
          </cell>
          <cell r="D4204">
            <v>0</v>
          </cell>
          <cell r="E4204">
            <v>39</v>
          </cell>
          <cell r="F4204" t="str">
            <v>February</v>
          </cell>
          <cell r="G4204">
            <v>-4883</v>
          </cell>
          <cell r="H4204">
            <v>0</v>
          </cell>
          <cell r="I4204">
            <v>-485</v>
          </cell>
          <cell r="J4204">
            <v>-4883</v>
          </cell>
          <cell r="K4204">
            <v>0</v>
          </cell>
          <cell r="L4204">
            <v>-125</v>
          </cell>
          <cell r="M4204">
            <v>-610</v>
          </cell>
        </row>
        <row r="4205">
          <cell r="C4205" t="str">
            <v>MACRS 39 JUN (c)/SEP (f)</v>
          </cell>
          <cell r="D4205">
            <v>0</v>
          </cell>
          <cell r="E4205">
            <v>39</v>
          </cell>
          <cell r="F4205" t="str">
            <v>June</v>
          </cell>
          <cell r="G4205">
            <v>39711</v>
          </cell>
          <cell r="H4205">
            <v>0</v>
          </cell>
          <cell r="I4205">
            <v>3607</v>
          </cell>
          <cell r="J4205">
            <v>39711</v>
          </cell>
          <cell r="K4205">
            <v>0</v>
          </cell>
          <cell r="L4205">
            <v>1018</v>
          </cell>
          <cell r="M4205">
            <v>4625</v>
          </cell>
        </row>
        <row r="4206">
          <cell r="C4206" t="str">
            <v>MACRS 39 SEP (c)/DEC (f)</v>
          </cell>
          <cell r="D4206">
            <v>0</v>
          </cell>
          <cell r="E4206">
            <v>39</v>
          </cell>
          <cell r="F4206" t="str">
            <v>September</v>
          </cell>
          <cell r="G4206">
            <v>19829</v>
          </cell>
          <cell r="H4206">
            <v>0</v>
          </cell>
          <cell r="I4206">
            <v>1673</v>
          </cell>
          <cell r="J4206">
            <v>19829</v>
          </cell>
          <cell r="K4206">
            <v>0</v>
          </cell>
          <cell r="L4206">
            <v>508</v>
          </cell>
          <cell r="M4206">
            <v>2182</v>
          </cell>
        </row>
        <row r="4207">
          <cell r="C4207" t="str">
            <v>MACRS 39 DEC (c)/MAR (f)</v>
          </cell>
          <cell r="D4207">
            <v>0</v>
          </cell>
          <cell r="E4207">
            <v>39</v>
          </cell>
          <cell r="F4207" t="str">
            <v>December</v>
          </cell>
          <cell r="G4207">
            <v>-1297</v>
          </cell>
          <cell r="H4207">
            <v>0</v>
          </cell>
          <cell r="I4207">
            <v>-101</v>
          </cell>
          <cell r="J4207">
            <v>-1297</v>
          </cell>
          <cell r="K4207">
            <v>0</v>
          </cell>
          <cell r="L4207">
            <v>-33</v>
          </cell>
          <cell r="M4207">
            <v>-134</v>
          </cell>
        </row>
        <row r="4208">
          <cell r="C4208" t="str">
            <v>MACRS 7</v>
          </cell>
          <cell r="D4208">
            <v>0</v>
          </cell>
          <cell r="E4208">
            <v>7</v>
          </cell>
          <cell r="F4208" t="str">
            <v>Half</v>
          </cell>
          <cell r="G4208">
            <v>7612</v>
          </cell>
          <cell r="H4208">
            <v>0</v>
          </cell>
          <cell r="I4208">
            <v>5234</v>
          </cell>
          <cell r="J4208">
            <v>2378</v>
          </cell>
          <cell r="K4208">
            <v>0</v>
          </cell>
          <cell r="L4208">
            <v>679</v>
          </cell>
          <cell r="M4208">
            <v>5914</v>
          </cell>
        </row>
        <row r="4209">
          <cell r="C4209" t="str">
            <v>MACRS 5</v>
          </cell>
          <cell r="D4209">
            <v>0</v>
          </cell>
          <cell r="E4209">
            <v>5</v>
          </cell>
          <cell r="F4209" t="str">
            <v>Half</v>
          </cell>
          <cell r="G4209">
            <v>127372</v>
          </cell>
          <cell r="H4209">
            <v>-3174</v>
          </cell>
          <cell r="I4209">
            <v>105362</v>
          </cell>
          <cell r="J4209">
            <v>21736</v>
          </cell>
          <cell r="K4209">
            <v>0</v>
          </cell>
          <cell r="L4209">
            <v>14490</v>
          </cell>
          <cell r="M4209">
            <v>117044</v>
          </cell>
        </row>
        <row r="4210">
          <cell r="C4210" t="str">
            <v>MACRS 20</v>
          </cell>
          <cell r="D4210">
            <v>0</v>
          </cell>
          <cell r="E4210">
            <v>20</v>
          </cell>
          <cell r="F4210" t="str">
            <v>Half</v>
          </cell>
          <cell r="G4210">
            <v>-664990</v>
          </cell>
          <cell r="H4210">
            <v>0</v>
          </cell>
          <cell r="I4210">
            <v>-158419</v>
          </cell>
          <cell r="J4210">
            <v>-506571</v>
          </cell>
          <cell r="K4210">
            <v>0</v>
          </cell>
          <cell r="L4210">
            <v>-37993</v>
          </cell>
          <cell r="M4210">
            <v>-196412</v>
          </cell>
        </row>
        <row r="4211">
          <cell r="C4211" t="str">
            <v>SL 46</v>
          </cell>
          <cell r="D4211">
            <v>0</v>
          </cell>
          <cell r="E4211">
            <v>46</v>
          </cell>
          <cell r="F4211" t="str">
            <v>Half</v>
          </cell>
          <cell r="G4211">
            <v>479</v>
          </cell>
          <cell r="H4211">
            <v>0</v>
          </cell>
          <cell r="I4211">
            <v>36</v>
          </cell>
          <cell r="J4211">
            <v>443</v>
          </cell>
          <cell r="K4211">
            <v>0</v>
          </cell>
          <cell r="L4211">
            <v>10</v>
          </cell>
          <cell r="M4211">
            <v>46</v>
          </cell>
        </row>
        <row r="4212">
          <cell r="C4212" t="str">
            <v>SL 46</v>
          </cell>
          <cell r="D4212">
            <v>0</v>
          </cell>
          <cell r="E4212">
            <v>46</v>
          </cell>
          <cell r="F4212" t="str">
            <v>Half</v>
          </cell>
          <cell r="G4212">
            <v>766183</v>
          </cell>
          <cell r="H4212">
            <v>0</v>
          </cell>
          <cell r="I4212">
            <v>56795</v>
          </cell>
          <cell r="J4212">
            <v>709388</v>
          </cell>
          <cell r="K4212">
            <v>0</v>
          </cell>
          <cell r="L4212">
            <v>16691</v>
          </cell>
          <cell r="M4212">
            <v>73487</v>
          </cell>
        </row>
        <row r="4213">
          <cell r="C4213" t="str">
            <v>SL 46</v>
          </cell>
          <cell r="D4213">
            <v>0</v>
          </cell>
          <cell r="E4213">
            <v>46</v>
          </cell>
          <cell r="F4213" t="str">
            <v>Half</v>
          </cell>
          <cell r="G4213">
            <v>239159</v>
          </cell>
          <cell r="H4213">
            <v>0</v>
          </cell>
          <cell r="I4213">
            <v>17729</v>
          </cell>
          <cell r="J4213">
            <v>221430</v>
          </cell>
          <cell r="K4213">
            <v>0</v>
          </cell>
          <cell r="L4213">
            <v>5210</v>
          </cell>
          <cell r="M4213">
            <v>22939</v>
          </cell>
        </row>
        <row r="4214">
          <cell r="C4214" t="str">
            <v>SL 46</v>
          </cell>
          <cell r="D4214">
            <v>0</v>
          </cell>
          <cell r="E4214">
            <v>46</v>
          </cell>
          <cell r="F4214" t="str">
            <v>Half</v>
          </cell>
          <cell r="G4214">
            <v>26963</v>
          </cell>
          <cell r="H4214">
            <v>0</v>
          </cell>
          <cell r="I4214">
            <v>1999</v>
          </cell>
          <cell r="J4214">
            <v>24965</v>
          </cell>
          <cell r="K4214">
            <v>0</v>
          </cell>
          <cell r="L4214">
            <v>587</v>
          </cell>
          <cell r="M4214">
            <v>2586</v>
          </cell>
        </row>
        <row r="4215">
          <cell r="C4215" t="str">
            <v>SL 46</v>
          </cell>
          <cell r="D4215">
            <v>0</v>
          </cell>
          <cell r="E4215">
            <v>46</v>
          </cell>
          <cell r="F4215" t="str">
            <v>Half</v>
          </cell>
          <cell r="G4215">
            <v>113028</v>
          </cell>
          <cell r="H4215">
            <v>0</v>
          </cell>
          <cell r="I4215">
            <v>8379</v>
          </cell>
          <cell r="J4215">
            <v>104649</v>
          </cell>
          <cell r="K4215">
            <v>0</v>
          </cell>
          <cell r="L4215">
            <v>2462</v>
          </cell>
          <cell r="M4215">
            <v>10841</v>
          </cell>
        </row>
        <row r="4216">
          <cell r="C4216" t="str">
            <v>SL 46</v>
          </cell>
          <cell r="D4216">
            <v>0</v>
          </cell>
          <cell r="E4216">
            <v>46</v>
          </cell>
          <cell r="F4216" t="str">
            <v>Half</v>
          </cell>
          <cell r="G4216">
            <v>26163</v>
          </cell>
          <cell r="H4216">
            <v>0</v>
          </cell>
          <cell r="I4216">
            <v>1974</v>
          </cell>
          <cell r="J4216">
            <v>24189</v>
          </cell>
          <cell r="K4216">
            <v>0</v>
          </cell>
          <cell r="L4216">
            <v>569</v>
          </cell>
          <cell r="M4216">
            <v>2543</v>
          </cell>
        </row>
        <row r="4217">
          <cell r="C4217" t="str">
            <v>SL 46</v>
          </cell>
          <cell r="D4217">
            <v>0</v>
          </cell>
          <cell r="E4217">
            <v>46</v>
          </cell>
          <cell r="F4217" t="str">
            <v>Half</v>
          </cell>
          <cell r="G4217">
            <v>24366</v>
          </cell>
          <cell r="H4217">
            <v>0</v>
          </cell>
          <cell r="I4217">
            <v>1806</v>
          </cell>
          <cell r="J4217">
            <v>22560</v>
          </cell>
          <cell r="K4217">
            <v>0</v>
          </cell>
          <cell r="L4217">
            <v>531</v>
          </cell>
          <cell r="M4217">
            <v>2337</v>
          </cell>
        </row>
        <row r="4218">
          <cell r="C4218" t="str">
            <v>SL 46</v>
          </cell>
          <cell r="D4218">
            <v>0</v>
          </cell>
          <cell r="E4218">
            <v>46</v>
          </cell>
          <cell r="F4218" t="str">
            <v>Half</v>
          </cell>
          <cell r="G4218">
            <v>14998</v>
          </cell>
          <cell r="H4218">
            <v>0</v>
          </cell>
          <cell r="I4218">
            <v>1112</v>
          </cell>
          <cell r="J4218">
            <v>13887</v>
          </cell>
          <cell r="K4218">
            <v>0</v>
          </cell>
          <cell r="L4218">
            <v>327</v>
          </cell>
          <cell r="M4218">
            <v>1439</v>
          </cell>
        </row>
        <row r="4219">
          <cell r="C4219" t="str">
            <v>SL 46</v>
          </cell>
          <cell r="D4219">
            <v>0</v>
          </cell>
          <cell r="E4219">
            <v>46</v>
          </cell>
          <cell r="F4219" t="str">
            <v>Half</v>
          </cell>
          <cell r="G4219">
            <v>41739</v>
          </cell>
          <cell r="H4219">
            <v>0</v>
          </cell>
          <cell r="I4219">
            <v>3094</v>
          </cell>
          <cell r="J4219">
            <v>38645</v>
          </cell>
          <cell r="K4219">
            <v>0</v>
          </cell>
          <cell r="L4219">
            <v>909</v>
          </cell>
          <cell r="M4219">
            <v>4004</v>
          </cell>
        </row>
        <row r="4220">
          <cell r="C4220" t="str">
            <v>SL 46</v>
          </cell>
          <cell r="D4220">
            <v>0</v>
          </cell>
          <cell r="E4220">
            <v>46</v>
          </cell>
          <cell r="F4220" t="str">
            <v>Half</v>
          </cell>
          <cell r="G4220">
            <v>97786</v>
          </cell>
          <cell r="H4220">
            <v>0</v>
          </cell>
          <cell r="I4220">
            <v>7249</v>
          </cell>
          <cell r="J4220">
            <v>90537</v>
          </cell>
          <cell r="K4220">
            <v>0</v>
          </cell>
          <cell r="L4220">
            <v>2130</v>
          </cell>
          <cell r="M4220">
            <v>9379</v>
          </cell>
        </row>
        <row r="4221">
          <cell r="C4221" t="str">
            <v>SL 46</v>
          </cell>
          <cell r="D4221">
            <v>0</v>
          </cell>
          <cell r="E4221">
            <v>46</v>
          </cell>
          <cell r="F4221" t="str">
            <v>Half</v>
          </cell>
          <cell r="G4221">
            <v>232511</v>
          </cell>
          <cell r="H4221">
            <v>0</v>
          </cell>
          <cell r="I4221">
            <v>17235</v>
          </cell>
          <cell r="J4221">
            <v>215275</v>
          </cell>
          <cell r="K4221">
            <v>0</v>
          </cell>
          <cell r="L4221">
            <v>5065</v>
          </cell>
          <cell r="M4221">
            <v>22301</v>
          </cell>
        </row>
        <row r="4222">
          <cell r="C4222" t="str">
            <v>MACRS 12</v>
          </cell>
          <cell r="D4222">
            <v>0</v>
          </cell>
          <cell r="E4222">
            <v>12</v>
          </cell>
          <cell r="F4222" t="str">
            <v>Half</v>
          </cell>
          <cell r="G4222">
            <v>4338883</v>
          </cell>
          <cell r="H4222">
            <v>0</v>
          </cell>
          <cell r="I4222">
            <v>2039139</v>
          </cell>
          <cell r="J4222">
            <v>4338883</v>
          </cell>
          <cell r="K4222">
            <v>0</v>
          </cell>
          <cell r="L4222">
            <v>383614</v>
          </cell>
          <cell r="M4222">
            <v>2422753</v>
          </cell>
        </row>
        <row r="4223">
          <cell r="C4223" t="str">
            <v>MACRS 20</v>
          </cell>
          <cell r="D4223">
            <v>0</v>
          </cell>
          <cell r="E4223">
            <v>20</v>
          </cell>
          <cell r="F4223" t="str">
            <v>Half</v>
          </cell>
          <cell r="G4223">
            <v>9261709</v>
          </cell>
          <cell r="H4223">
            <v>0</v>
          </cell>
          <cell r="I4223">
            <v>2206384</v>
          </cell>
          <cell r="J4223">
            <v>7055325</v>
          </cell>
          <cell r="K4223">
            <v>0</v>
          </cell>
          <cell r="L4223">
            <v>529149</v>
          </cell>
          <cell r="M4223">
            <v>2735533</v>
          </cell>
        </row>
        <row r="4224">
          <cell r="C4224" t="str">
            <v>LAND</v>
          </cell>
          <cell r="D4224">
            <v>0</v>
          </cell>
          <cell r="E4224">
            <v>2</v>
          </cell>
          <cell r="F4224" t="str">
            <v>Half</v>
          </cell>
          <cell r="G4224">
            <v>1342479</v>
          </cell>
          <cell r="H4224">
            <v>0</v>
          </cell>
          <cell r="I4224">
            <v>0</v>
          </cell>
          <cell r="J4224">
            <v>1342479</v>
          </cell>
          <cell r="K4224">
            <v>0</v>
          </cell>
          <cell r="L4224">
            <v>0</v>
          </cell>
          <cell r="M4224">
            <v>0</v>
          </cell>
        </row>
        <row r="4225">
          <cell r="C4225" t="str">
            <v>LAND</v>
          </cell>
          <cell r="D4225">
            <v>0</v>
          </cell>
          <cell r="E4225">
            <v>2</v>
          </cell>
          <cell r="F4225" t="str">
            <v>Half</v>
          </cell>
          <cell r="G4225">
            <v>-177795</v>
          </cell>
          <cell r="H4225">
            <v>0</v>
          </cell>
          <cell r="I4225">
            <v>0</v>
          </cell>
          <cell r="J4225">
            <v>-177795</v>
          </cell>
          <cell r="K4225">
            <v>0</v>
          </cell>
          <cell r="L4225">
            <v>0</v>
          </cell>
          <cell r="M4225">
            <v>0</v>
          </cell>
        </row>
        <row r="4226">
          <cell r="C4226" t="str">
            <v>LAND</v>
          </cell>
          <cell r="D4226">
            <v>0</v>
          </cell>
          <cell r="E4226">
            <v>2</v>
          </cell>
          <cell r="F4226" t="str">
            <v>Half</v>
          </cell>
          <cell r="G4226">
            <v>148067</v>
          </cell>
          <cell r="H4226">
            <v>0</v>
          </cell>
          <cell r="I4226">
            <v>0</v>
          </cell>
          <cell r="J4226">
            <v>148067</v>
          </cell>
          <cell r="K4226">
            <v>0</v>
          </cell>
          <cell r="L4226">
            <v>0</v>
          </cell>
          <cell r="M4226">
            <v>0</v>
          </cell>
        </row>
        <row r="4227">
          <cell r="C4227" t="str">
            <v>LAND</v>
          </cell>
          <cell r="D4227">
            <v>0</v>
          </cell>
          <cell r="E4227">
            <v>2</v>
          </cell>
          <cell r="F4227" t="str">
            <v>Half</v>
          </cell>
          <cell r="G4227">
            <v>1028260</v>
          </cell>
          <cell r="H4227">
            <v>0</v>
          </cell>
          <cell r="I4227">
            <v>0</v>
          </cell>
          <cell r="J4227">
            <v>1028260</v>
          </cell>
          <cell r="K4227">
            <v>0</v>
          </cell>
          <cell r="L4227">
            <v>0</v>
          </cell>
          <cell r="M4227">
            <v>0</v>
          </cell>
        </row>
        <row r="4228">
          <cell r="C4228" t="str">
            <v>LAND</v>
          </cell>
          <cell r="D4228">
            <v>0</v>
          </cell>
          <cell r="E4228">
            <v>2</v>
          </cell>
          <cell r="F4228" t="str">
            <v>Half</v>
          </cell>
          <cell r="G4228">
            <v>-424730</v>
          </cell>
          <cell r="H4228">
            <v>0</v>
          </cell>
          <cell r="I4228">
            <v>0</v>
          </cell>
          <cell r="J4228">
            <v>-424730</v>
          </cell>
          <cell r="K4228">
            <v>0</v>
          </cell>
          <cell r="L4228">
            <v>0</v>
          </cell>
          <cell r="M4228">
            <v>0</v>
          </cell>
        </row>
        <row r="4229">
          <cell r="C4229" t="str">
            <v>LAND</v>
          </cell>
          <cell r="D4229">
            <v>0</v>
          </cell>
          <cell r="E4229">
            <v>2</v>
          </cell>
          <cell r="F4229" t="str">
            <v>Half</v>
          </cell>
          <cell r="G4229">
            <v>546939</v>
          </cell>
          <cell r="H4229">
            <v>0</v>
          </cell>
          <cell r="I4229">
            <v>0</v>
          </cell>
          <cell r="J4229">
            <v>546939</v>
          </cell>
          <cell r="K4229">
            <v>0</v>
          </cell>
          <cell r="L4229">
            <v>0</v>
          </cell>
          <cell r="M4229">
            <v>0</v>
          </cell>
        </row>
        <row r="4230">
          <cell r="C4230" t="str">
            <v>LAND</v>
          </cell>
          <cell r="D4230">
            <v>0</v>
          </cell>
          <cell r="E4230">
            <v>2</v>
          </cell>
          <cell r="F4230" t="str">
            <v>Half</v>
          </cell>
          <cell r="G4230">
            <v>384550</v>
          </cell>
          <cell r="H4230">
            <v>0</v>
          </cell>
          <cell r="I4230">
            <v>0</v>
          </cell>
          <cell r="J4230">
            <v>384550</v>
          </cell>
          <cell r="K4230">
            <v>0</v>
          </cell>
          <cell r="L4230">
            <v>0</v>
          </cell>
          <cell r="M4230">
            <v>0</v>
          </cell>
        </row>
        <row r="4231">
          <cell r="C4231" t="str">
            <v>LAND</v>
          </cell>
          <cell r="D4231">
            <v>0</v>
          </cell>
          <cell r="E4231">
            <v>2</v>
          </cell>
          <cell r="F4231" t="str">
            <v>Half</v>
          </cell>
          <cell r="G4231">
            <v>686288</v>
          </cell>
          <cell r="H4231">
            <v>0</v>
          </cell>
          <cell r="I4231">
            <v>0</v>
          </cell>
          <cell r="J4231">
            <v>686288</v>
          </cell>
          <cell r="K4231">
            <v>0</v>
          </cell>
          <cell r="L4231">
            <v>0</v>
          </cell>
          <cell r="M4231">
            <v>0</v>
          </cell>
        </row>
        <row r="4232">
          <cell r="C4232" t="str">
            <v>LAND</v>
          </cell>
          <cell r="D4232">
            <v>0</v>
          </cell>
          <cell r="E4232">
            <v>2</v>
          </cell>
          <cell r="F4232" t="str">
            <v>Half</v>
          </cell>
          <cell r="G4232">
            <v>329</v>
          </cell>
          <cell r="H4232">
            <v>0</v>
          </cell>
          <cell r="I4232">
            <v>0</v>
          </cell>
          <cell r="J4232">
            <v>329</v>
          </cell>
          <cell r="K4232">
            <v>0</v>
          </cell>
          <cell r="L4232">
            <v>0</v>
          </cell>
          <cell r="M4232">
            <v>0</v>
          </cell>
        </row>
        <row r="4233">
          <cell r="C4233" t="str">
            <v>LAND</v>
          </cell>
          <cell r="D4233">
            <v>0</v>
          </cell>
          <cell r="E4233">
            <v>2</v>
          </cell>
          <cell r="F4233" t="str">
            <v>Half</v>
          </cell>
          <cell r="G4233">
            <v>516310</v>
          </cell>
          <cell r="H4233">
            <v>0</v>
          </cell>
          <cell r="I4233">
            <v>0</v>
          </cell>
          <cell r="J4233">
            <v>516310</v>
          </cell>
          <cell r="K4233">
            <v>0</v>
          </cell>
          <cell r="L4233">
            <v>0</v>
          </cell>
          <cell r="M4233">
            <v>0</v>
          </cell>
        </row>
        <row r="4234">
          <cell r="C4234" t="str">
            <v>NONE</v>
          </cell>
          <cell r="D4234">
            <v>0</v>
          </cell>
          <cell r="E4234">
            <v>2</v>
          </cell>
          <cell r="F4234">
            <v>0</v>
          </cell>
          <cell r="G4234">
            <v>1079448</v>
          </cell>
          <cell r="H4234">
            <v>0</v>
          </cell>
          <cell r="I4234">
            <v>0</v>
          </cell>
          <cell r="J4234">
            <v>1079448</v>
          </cell>
          <cell r="K4234">
            <v>0</v>
          </cell>
          <cell r="L4234">
            <v>0</v>
          </cell>
          <cell r="M4234">
            <v>0</v>
          </cell>
        </row>
        <row r="4235">
          <cell r="C4235" t="str">
            <v>NONE</v>
          </cell>
          <cell r="D4235">
            <v>0</v>
          </cell>
          <cell r="E4235">
            <v>2</v>
          </cell>
          <cell r="F4235">
            <v>0</v>
          </cell>
          <cell r="G4235">
            <v>-202746</v>
          </cell>
          <cell r="H4235">
            <v>0</v>
          </cell>
          <cell r="I4235">
            <v>0</v>
          </cell>
          <cell r="J4235">
            <v>-202746</v>
          </cell>
          <cell r="K4235">
            <v>0</v>
          </cell>
          <cell r="L4235">
            <v>0</v>
          </cell>
          <cell r="M4235">
            <v>0</v>
          </cell>
        </row>
        <row r="4236">
          <cell r="C4236" t="str">
            <v>NONE</v>
          </cell>
          <cell r="D4236">
            <v>0</v>
          </cell>
          <cell r="E4236">
            <v>2</v>
          </cell>
          <cell r="F4236">
            <v>0</v>
          </cell>
          <cell r="G4236">
            <v>-2245898</v>
          </cell>
          <cell r="H4236">
            <v>0</v>
          </cell>
          <cell r="I4236">
            <v>0</v>
          </cell>
          <cell r="J4236">
            <v>-2245898</v>
          </cell>
          <cell r="K4236">
            <v>0</v>
          </cell>
          <cell r="L4236">
            <v>0</v>
          </cell>
          <cell r="M4236">
            <v>0</v>
          </cell>
        </row>
        <row r="4237">
          <cell r="C4237" t="str">
            <v>NONE</v>
          </cell>
          <cell r="D4237">
            <v>0</v>
          </cell>
          <cell r="E4237">
            <v>2</v>
          </cell>
          <cell r="F4237">
            <v>0</v>
          </cell>
          <cell r="G4237">
            <v>3851</v>
          </cell>
          <cell r="H4237">
            <v>0</v>
          </cell>
          <cell r="I4237">
            <v>0</v>
          </cell>
          <cell r="J4237">
            <v>3851</v>
          </cell>
          <cell r="K4237">
            <v>0</v>
          </cell>
          <cell r="L4237">
            <v>0</v>
          </cell>
          <cell r="M4237">
            <v>0</v>
          </cell>
        </row>
        <row r="4238">
          <cell r="C4238" t="str">
            <v>NONE</v>
          </cell>
          <cell r="D4238">
            <v>0</v>
          </cell>
          <cell r="E4238">
            <v>2</v>
          </cell>
          <cell r="F4238">
            <v>0</v>
          </cell>
          <cell r="G4238">
            <v>-505024</v>
          </cell>
          <cell r="H4238">
            <v>0</v>
          </cell>
          <cell r="I4238">
            <v>0</v>
          </cell>
          <cell r="J4238">
            <v>-505024</v>
          </cell>
          <cell r="K4238">
            <v>0</v>
          </cell>
          <cell r="L4238">
            <v>0</v>
          </cell>
          <cell r="M4238">
            <v>0</v>
          </cell>
        </row>
        <row r="4239">
          <cell r="C4239" t="str">
            <v>NONE</v>
          </cell>
          <cell r="D4239">
            <v>0</v>
          </cell>
          <cell r="E4239">
            <v>2</v>
          </cell>
          <cell r="F4239">
            <v>0</v>
          </cell>
          <cell r="G4239">
            <v>470362</v>
          </cell>
          <cell r="H4239">
            <v>0</v>
          </cell>
          <cell r="I4239">
            <v>0</v>
          </cell>
          <cell r="J4239">
            <v>470362</v>
          </cell>
          <cell r="K4239">
            <v>0</v>
          </cell>
          <cell r="L4239">
            <v>0</v>
          </cell>
          <cell r="M4239">
            <v>0</v>
          </cell>
        </row>
        <row r="4240">
          <cell r="C4240" t="str">
            <v>LAND</v>
          </cell>
          <cell r="D4240">
            <v>0</v>
          </cell>
          <cell r="E4240">
            <v>2</v>
          </cell>
          <cell r="F4240" t="str">
            <v>Half</v>
          </cell>
          <cell r="G4240">
            <v>112793</v>
          </cell>
          <cell r="H4240">
            <v>0</v>
          </cell>
          <cell r="I4240">
            <v>0</v>
          </cell>
          <cell r="J4240">
            <v>112793</v>
          </cell>
          <cell r="K4240">
            <v>0</v>
          </cell>
          <cell r="L4240">
            <v>0</v>
          </cell>
          <cell r="M4240">
            <v>0</v>
          </cell>
        </row>
        <row r="4241">
          <cell r="C4241" t="str">
            <v>LAND</v>
          </cell>
          <cell r="D4241">
            <v>0</v>
          </cell>
          <cell r="E4241">
            <v>2</v>
          </cell>
          <cell r="F4241" t="str">
            <v>Half</v>
          </cell>
          <cell r="G4241">
            <v>-366</v>
          </cell>
          <cell r="H4241">
            <v>0</v>
          </cell>
          <cell r="I4241">
            <v>0</v>
          </cell>
          <cell r="J4241">
            <v>-366</v>
          </cell>
          <cell r="K4241">
            <v>0</v>
          </cell>
          <cell r="L4241">
            <v>0</v>
          </cell>
          <cell r="M4241">
            <v>0</v>
          </cell>
        </row>
        <row r="4242">
          <cell r="C4242" t="str">
            <v>MACRS 5</v>
          </cell>
          <cell r="D4242">
            <v>0</v>
          </cell>
          <cell r="E4242">
            <v>5</v>
          </cell>
          <cell r="F4242" t="str">
            <v>Half</v>
          </cell>
          <cell r="G4242">
            <v>190208</v>
          </cell>
          <cell r="H4242">
            <v>0</v>
          </cell>
          <cell r="I4242">
            <v>157340</v>
          </cell>
          <cell r="J4242">
            <v>32868</v>
          </cell>
          <cell r="K4242">
            <v>0</v>
          </cell>
          <cell r="L4242">
            <v>11537</v>
          </cell>
          <cell r="M4242">
            <v>179252</v>
          </cell>
        </row>
        <row r="4243">
          <cell r="C4243" t="str">
            <v>MACRS 20</v>
          </cell>
          <cell r="D4243">
            <v>0</v>
          </cell>
          <cell r="E4243">
            <v>20</v>
          </cell>
          <cell r="F4243" t="str">
            <v>Half</v>
          </cell>
          <cell r="G4243">
            <v>972722</v>
          </cell>
          <cell r="H4243">
            <v>-1172</v>
          </cell>
          <cell r="I4243">
            <v>231728</v>
          </cell>
          <cell r="J4243">
            <v>740548</v>
          </cell>
          <cell r="K4243">
            <v>0</v>
          </cell>
          <cell r="L4243">
            <v>55541</v>
          </cell>
          <cell r="M4243">
            <v>286956</v>
          </cell>
        </row>
        <row r="4244">
          <cell r="C4244" t="str">
            <v>LAND</v>
          </cell>
          <cell r="D4244">
            <v>0</v>
          </cell>
          <cell r="E4244">
            <v>2</v>
          </cell>
          <cell r="F4244" t="str">
            <v>Half</v>
          </cell>
          <cell r="G4244">
            <v>-956</v>
          </cell>
          <cell r="H4244">
            <v>0</v>
          </cell>
          <cell r="I4244">
            <v>0</v>
          </cell>
          <cell r="J4244">
            <v>-956</v>
          </cell>
          <cell r="K4244">
            <v>0</v>
          </cell>
          <cell r="L4244">
            <v>0</v>
          </cell>
          <cell r="M4244">
            <v>0</v>
          </cell>
        </row>
        <row r="4245">
          <cell r="C4245" t="str">
            <v>MACRS 20</v>
          </cell>
          <cell r="D4245">
            <v>0</v>
          </cell>
          <cell r="E4245">
            <v>20</v>
          </cell>
          <cell r="F4245" t="str">
            <v>Half</v>
          </cell>
          <cell r="G4245">
            <v>923</v>
          </cell>
          <cell r="H4245">
            <v>0</v>
          </cell>
          <cell r="I4245">
            <v>220</v>
          </cell>
          <cell r="J4245">
            <v>703</v>
          </cell>
          <cell r="K4245">
            <v>0</v>
          </cell>
          <cell r="L4245">
            <v>53</v>
          </cell>
          <cell r="M4245">
            <v>273</v>
          </cell>
        </row>
        <row r="4246">
          <cell r="C4246" t="str">
            <v>MACRS 20</v>
          </cell>
          <cell r="D4246">
            <v>0</v>
          </cell>
          <cell r="E4246">
            <v>20</v>
          </cell>
          <cell r="F4246" t="str">
            <v>Half</v>
          </cell>
          <cell r="G4246">
            <v>22466578</v>
          </cell>
          <cell r="H4246">
            <v>-42749</v>
          </cell>
          <cell r="I4246">
            <v>5352131</v>
          </cell>
          <cell r="J4246">
            <v>17098840</v>
          </cell>
          <cell r="K4246">
            <v>0</v>
          </cell>
          <cell r="L4246">
            <v>1282413</v>
          </cell>
          <cell r="M4246">
            <v>6623612</v>
          </cell>
        </row>
        <row r="4247">
          <cell r="C4247" t="str">
            <v>LAND</v>
          </cell>
          <cell r="D4247">
            <v>0</v>
          </cell>
          <cell r="E4247">
            <v>2</v>
          </cell>
          <cell r="F4247" t="str">
            <v>Half</v>
          </cell>
          <cell r="G4247">
            <v>-6099</v>
          </cell>
          <cell r="H4247">
            <v>0</v>
          </cell>
          <cell r="I4247">
            <v>0</v>
          </cell>
          <cell r="J4247">
            <v>-6099</v>
          </cell>
          <cell r="K4247">
            <v>0</v>
          </cell>
          <cell r="L4247">
            <v>0</v>
          </cell>
          <cell r="M4247">
            <v>0</v>
          </cell>
        </row>
        <row r="4248">
          <cell r="C4248" t="str">
            <v>LAND</v>
          </cell>
          <cell r="D4248">
            <v>0</v>
          </cell>
          <cell r="E4248">
            <v>2</v>
          </cell>
          <cell r="F4248" t="str">
            <v>Half</v>
          </cell>
          <cell r="G4248">
            <v>553934</v>
          </cell>
          <cell r="H4248">
            <v>0</v>
          </cell>
          <cell r="I4248">
            <v>0</v>
          </cell>
          <cell r="J4248">
            <v>553934</v>
          </cell>
          <cell r="K4248">
            <v>0</v>
          </cell>
          <cell r="L4248">
            <v>0</v>
          </cell>
          <cell r="M4248">
            <v>0</v>
          </cell>
        </row>
        <row r="4249">
          <cell r="C4249" t="str">
            <v>LAND</v>
          </cell>
          <cell r="D4249">
            <v>0</v>
          </cell>
          <cell r="E4249">
            <v>2</v>
          </cell>
          <cell r="F4249" t="str">
            <v>Half</v>
          </cell>
          <cell r="G4249">
            <v>3361573</v>
          </cell>
          <cell r="H4249">
            <v>0</v>
          </cell>
          <cell r="I4249">
            <v>0</v>
          </cell>
          <cell r="J4249">
            <v>3361573</v>
          </cell>
          <cell r="K4249">
            <v>0</v>
          </cell>
          <cell r="L4249">
            <v>0</v>
          </cell>
          <cell r="M4249">
            <v>0</v>
          </cell>
        </row>
        <row r="4250">
          <cell r="C4250" t="str">
            <v>MACRS 15 STRAIGHT LINE</v>
          </cell>
          <cell r="D4250">
            <v>0</v>
          </cell>
          <cell r="E4250">
            <v>15</v>
          </cell>
          <cell r="F4250" t="str">
            <v>Half</v>
          </cell>
          <cell r="G4250">
            <v>-68680</v>
          </cell>
          <cell r="H4250">
            <v>0</v>
          </cell>
          <cell r="I4250">
            <v>-16025</v>
          </cell>
          <cell r="J4250">
            <v>-68680</v>
          </cell>
          <cell r="K4250">
            <v>0</v>
          </cell>
          <cell r="L4250">
            <v>-4579</v>
          </cell>
          <cell r="M4250">
            <v>-20604</v>
          </cell>
        </row>
        <row r="4251">
          <cell r="C4251" t="str">
            <v>MACRS 5</v>
          </cell>
          <cell r="D4251">
            <v>0</v>
          </cell>
          <cell r="E4251">
            <v>5</v>
          </cell>
          <cell r="F4251" t="str">
            <v>Half</v>
          </cell>
          <cell r="G4251">
            <v>44729</v>
          </cell>
          <cell r="H4251">
            <v>0</v>
          </cell>
          <cell r="I4251">
            <v>37000</v>
          </cell>
          <cell r="J4251">
            <v>7729</v>
          </cell>
          <cell r="K4251">
            <v>0</v>
          </cell>
          <cell r="L4251">
            <v>2713</v>
          </cell>
          <cell r="M4251">
            <v>42152</v>
          </cell>
        </row>
        <row r="4252">
          <cell r="C4252" t="str">
            <v>MACRS 7</v>
          </cell>
          <cell r="D4252">
            <v>0</v>
          </cell>
          <cell r="E4252">
            <v>7</v>
          </cell>
          <cell r="F4252" t="str">
            <v>Half</v>
          </cell>
          <cell r="G4252">
            <v>7908992</v>
          </cell>
          <cell r="H4252">
            <v>0</v>
          </cell>
          <cell r="I4252">
            <v>5438458</v>
          </cell>
          <cell r="J4252">
            <v>2470534</v>
          </cell>
          <cell r="K4252">
            <v>0</v>
          </cell>
          <cell r="L4252">
            <v>705866</v>
          </cell>
          <cell r="M4252">
            <v>6144324</v>
          </cell>
        </row>
        <row r="4253">
          <cell r="C4253" t="str">
            <v>MACRS 4</v>
          </cell>
          <cell r="D4253">
            <v>0</v>
          </cell>
          <cell r="E4253">
            <v>4</v>
          </cell>
          <cell r="F4253" t="str">
            <v>Half</v>
          </cell>
          <cell r="G4253">
            <v>2188</v>
          </cell>
          <cell r="H4253">
            <v>0</v>
          </cell>
          <cell r="I4253">
            <v>2051</v>
          </cell>
          <cell r="J4253">
            <v>2188</v>
          </cell>
          <cell r="K4253">
            <v>0</v>
          </cell>
          <cell r="L4253">
            <v>137</v>
          </cell>
          <cell r="M4253">
            <v>2188</v>
          </cell>
        </row>
        <row r="4254">
          <cell r="C4254" t="str">
            <v>MACRS 7</v>
          </cell>
          <cell r="D4254">
            <v>0</v>
          </cell>
          <cell r="E4254">
            <v>7</v>
          </cell>
          <cell r="F4254" t="str">
            <v>Half</v>
          </cell>
          <cell r="G4254">
            <v>2469</v>
          </cell>
          <cell r="H4254">
            <v>0</v>
          </cell>
          <cell r="I4254">
            <v>1698</v>
          </cell>
          <cell r="J4254">
            <v>771</v>
          </cell>
          <cell r="K4254">
            <v>0</v>
          </cell>
          <cell r="L4254">
            <v>220</v>
          </cell>
          <cell r="M4254">
            <v>1918</v>
          </cell>
        </row>
        <row r="4255">
          <cell r="C4255" t="str">
            <v>LAND</v>
          </cell>
          <cell r="D4255">
            <v>0</v>
          </cell>
          <cell r="E4255">
            <v>2</v>
          </cell>
          <cell r="F4255" t="str">
            <v>Half</v>
          </cell>
          <cell r="G4255">
            <v>245157</v>
          </cell>
          <cell r="H4255">
            <v>0</v>
          </cell>
          <cell r="I4255">
            <v>0</v>
          </cell>
          <cell r="J4255">
            <v>245157</v>
          </cell>
          <cell r="K4255">
            <v>0</v>
          </cell>
          <cell r="L4255">
            <v>0</v>
          </cell>
          <cell r="M4255">
            <v>0</v>
          </cell>
        </row>
        <row r="4256">
          <cell r="C4256" t="str">
            <v>LAND</v>
          </cell>
          <cell r="D4256">
            <v>0</v>
          </cell>
          <cell r="E4256">
            <v>2</v>
          </cell>
          <cell r="F4256" t="str">
            <v>Half</v>
          </cell>
          <cell r="G4256">
            <v>16869</v>
          </cell>
          <cell r="H4256">
            <v>0</v>
          </cell>
          <cell r="I4256">
            <v>0</v>
          </cell>
          <cell r="J4256">
            <v>16869</v>
          </cell>
          <cell r="K4256">
            <v>0</v>
          </cell>
          <cell r="L4256">
            <v>0</v>
          </cell>
          <cell r="M4256">
            <v>0</v>
          </cell>
        </row>
        <row r="4257">
          <cell r="C4257" t="str">
            <v>LAND</v>
          </cell>
          <cell r="D4257">
            <v>0</v>
          </cell>
          <cell r="E4257">
            <v>2</v>
          </cell>
          <cell r="F4257" t="str">
            <v>Half</v>
          </cell>
          <cell r="G4257">
            <v>1369</v>
          </cell>
          <cell r="H4257">
            <v>0</v>
          </cell>
          <cell r="I4257">
            <v>0</v>
          </cell>
          <cell r="J4257">
            <v>1369</v>
          </cell>
          <cell r="K4257">
            <v>0</v>
          </cell>
          <cell r="L4257">
            <v>0</v>
          </cell>
          <cell r="M4257">
            <v>0</v>
          </cell>
        </row>
        <row r="4258">
          <cell r="C4258" t="str">
            <v>LAND</v>
          </cell>
          <cell r="D4258">
            <v>0</v>
          </cell>
          <cell r="E4258">
            <v>2</v>
          </cell>
          <cell r="F4258" t="str">
            <v>Half</v>
          </cell>
          <cell r="G4258">
            <v>6735</v>
          </cell>
          <cell r="H4258">
            <v>0</v>
          </cell>
          <cell r="I4258">
            <v>0</v>
          </cell>
          <cell r="J4258">
            <v>6735</v>
          </cell>
          <cell r="K4258">
            <v>0</v>
          </cell>
          <cell r="L4258">
            <v>0</v>
          </cell>
          <cell r="M4258">
            <v>0</v>
          </cell>
        </row>
        <row r="4259">
          <cell r="C4259" t="str">
            <v>LAND</v>
          </cell>
          <cell r="D4259">
            <v>0</v>
          </cell>
          <cell r="E4259">
            <v>2</v>
          </cell>
          <cell r="F4259" t="str">
            <v>Half</v>
          </cell>
          <cell r="G4259">
            <v>125165</v>
          </cell>
          <cell r="H4259">
            <v>0</v>
          </cell>
          <cell r="I4259">
            <v>0</v>
          </cell>
          <cell r="J4259">
            <v>125165</v>
          </cell>
          <cell r="K4259">
            <v>0</v>
          </cell>
          <cell r="L4259">
            <v>0</v>
          </cell>
          <cell r="M4259">
            <v>0</v>
          </cell>
        </row>
        <row r="4260">
          <cell r="C4260" t="str">
            <v>LAND</v>
          </cell>
          <cell r="D4260">
            <v>0</v>
          </cell>
          <cell r="E4260">
            <v>2</v>
          </cell>
          <cell r="F4260" t="str">
            <v>Half</v>
          </cell>
          <cell r="G4260">
            <v>1387394</v>
          </cell>
          <cell r="H4260">
            <v>0</v>
          </cell>
          <cell r="I4260">
            <v>0</v>
          </cell>
          <cell r="J4260">
            <v>1387394</v>
          </cell>
          <cell r="K4260">
            <v>0</v>
          </cell>
          <cell r="L4260">
            <v>0</v>
          </cell>
          <cell r="M4260">
            <v>0</v>
          </cell>
        </row>
        <row r="4261">
          <cell r="C4261" t="str">
            <v>MACRS 7</v>
          </cell>
          <cell r="D4261">
            <v>0</v>
          </cell>
          <cell r="E4261">
            <v>7</v>
          </cell>
          <cell r="F4261" t="str">
            <v>Half</v>
          </cell>
          <cell r="G4261">
            <v>10666</v>
          </cell>
          <cell r="H4261">
            <v>0</v>
          </cell>
          <cell r="I4261">
            <v>7334</v>
          </cell>
          <cell r="J4261">
            <v>3332</v>
          </cell>
          <cell r="K4261">
            <v>0</v>
          </cell>
          <cell r="L4261">
            <v>952</v>
          </cell>
          <cell r="M4261">
            <v>8286</v>
          </cell>
        </row>
        <row r="4262">
          <cell r="C4262" t="str">
            <v>MACRS 15</v>
          </cell>
          <cell r="D4262">
            <v>0</v>
          </cell>
          <cell r="E4262">
            <v>15</v>
          </cell>
          <cell r="F4262" t="str">
            <v>Half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</row>
        <row r="4263">
          <cell r="C4263" t="str">
            <v>MACRS 5</v>
          </cell>
          <cell r="D4263">
            <v>0</v>
          </cell>
          <cell r="E4263">
            <v>5</v>
          </cell>
          <cell r="F4263" t="str">
            <v>Half</v>
          </cell>
          <cell r="G4263">
            <v>-4745446</v>
          </cell>
          <cell r="H4263">
            <v>0</v>
          </cell>
          <cell r="I4263">
            <v>-3925433</v>
          </cell>
          <cell r="J4263">
            <v>-820013</v>
          </cell>
          <cell r="K4263">
            <v>0</v>
          </cell>
          <cell r="L4263">
            <v>-546676</v>
          </cell>
          <cell r="M4263">
            <v>-4472108</v>
          </cell>
        </row>
        <row r="4264">
          <cell r="C4264" t="str">
            <v>MACRS 5</v>
          </cell>
          <cell r="D4264">
            <v>0</v>
          </cell>
          <cell r="E4264">
            <v>5</v>
          </cell>
          <cell r="F4264" t="str">
            <v>Half</v>
          </cell>
          <cell r="G4264">
            <v>1164398</v>
          </cell>
          <cell r="H4264">
            <v>0</v>
          </cell>
          <cell r="I4264">
            <v>963190</v>
          </cell>
          <cell r="J4264">
            <v>201208</v>
          </cell>
          <cell r="K4264">
            <v>0</v>
          </cell>
          <cell r="L4264">
            <v>134139</v>
          </cell>
          <cell r="M4264">
            <v>1097329</v>
          </cell>
        </row>
        <row r="4265">
          <cell r="C4265" t="str">
            <v>MACRS 5</v>
          </cell>
          <cell r="D4265">
            <v>0</v>
          </cell>
          <cell r="E4265">
            <v>5</v>
          </cell>
          <cell r="F4265" t="str">
            <v>Half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</row>
        <row r="4266">
          <cell r="C4266" t="str">
            <v>MACRS 15</v>
          </cell>
          <cell r="D4266">
            <v>0</v>
          </cell>
          <cell r="E4266">
            <v>15</v>
          </cell>
          <cell r="F4266" t="str">
            <v>Half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</row>
        <row r="4267">
          <cell r="C4267" t="str">
            <v>MACRS 20</v>
          </cell>
          <cell r="D4267">
            <v>0</v>
          </cell>
          <cell r="E4267">
            <v>20</v>
          </cell>
          <cell r="F4267" t="str">
            <v>Half</v>
          </cell>
          <cell r="G4267">
            <v>95824</v>
          </cell>
          <cell r="H4267">
            <v>0</v>
          </cell>
          <cell r="I4267">
            <v>22828</v>
          </cell>
          <cell r="J4267">
            <v>72996</v>
          </cell>
          <cell r="K4267">
            <v>0</v>
          </cell>
          <cell r="L4267">
            <v>5475</v>
          </cell>
          <cell r="M4267">
            <v>28302</v>
          </cell>
        </row>
        <row r="4268">
          <cell r="C4268" t="str">
            <v>MACRS 20</v>
          </cell>
          <cell r="D4268">
            <v>0</v>
          </cell>
          <cell r="E4268">
            <v>20</v>
          </cell>
          <cell r="F4268" t="str">
            <v>Half</v>
          </cell>
          <cell r="G4268">
            <v>-60721</v>
          </cell>
          <cell r="H4268">
            <v>0</v>
          </cell>
          <cell r="I4268">
            <v>-14465</v>
          </cell>
          <cell r="J4268">
            <v>-46256</v>
          </cell>
          <cell r="K4268">
            <v>0</v>
          </cell>
          <cell r="L4268">
            <v>-3469</v>
          </cell>
          <cell r="M4268">
            <v>-17935</v>
          </cell>
        </row>
        <row r="4269">
          <cell r="C4269" t="str">
            <v>MACRS 5</v>
          </cell>
          <cell r="D4269">
            <v>0</v>
          </cell>
          <cell r="E4269">
            <v>5</v>
          </cell>
          <cell r="F4269" t="str">
            <v>Half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</row>
        <row r="4270">
          <cell r="C4270" t="str">
            <v>MACRS 5</v>
          </cell>
          <cell r="D4270">
            <v>0</v>
          </cell>
          <cell r="E4270">
            <v>5</v>
          </cell>
          <cell r="F4270" t="str">
            <v>Half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</row>
        <row r="4271">
          <cell r="C4271" t="str">
            <v>MACRS 5</v>
          </cell>
          <cell r="D4271">
            <v>0</v>
          </cell>
          <cell r="E4271">
            <v>5</v>
          </cell>
          <cell r="F4271" t="str">
            <v>Half</v>
          </cell>
          <cell r="G4271">
            <v>561729</v>
          </cell>
          <cell r="H4271">
            <v>0</v>
          </cell>
          <cell r="I4271">
            <v>464662</v>
          </cell>
          <cell r="J4271">
            <v>97067</v>
          </cell>
          <cell r="K4271">
            <v>0</v>
          </cell>
          <cell r="L4271">
            <v>64711</v>
          </cell>
          <cell r="M4271">
            <v>529373</v>
          </cell>
        </row>
        <row r="4272">
          <cell r="C4272" t="str">
            <v>MACRS 15</v>
          </cell>
          <cell r="D4272">
            <v>0</v>
          </cell>
          <cell r="E4272">
            <v>15</v>
          </cell>
          <cell r="F4272" t="str">
            <v>Half</v>
          </cell>
          <cell r="G4272">
            <v>925135</v>
          </cell>
          <cell r="H4272">
            <v>0</v>
          </cell>
          <cell r="I4272">
            <v>284433</v>
          </cell>
          <cell r="J4272">
            <v>640702</v>
          </cell>
          <cell r="K4272">
            <v>0</v>
          </cell>
          <cell r="L4272">
            <v>64070</v>
          </cell>
          <cell r="M4272">
            <v>348503</v>
          </cell>
        </row>
        <row r="4273">
          <cell r="C4273" t="str">
            <v>MACRS 15</v>
          </cell>
          <cell r="D4273">
            <v>0</v>
          </cell>
          <cell r="E4273">
            <v>15</v>
          </cell>
          <cell r="F4273" t="str">
            <v>Half</v>
          </cell>
          <cell r="G4273">
            <v>343417</v>
          </cell>
          <cell r="H4273">
            <v>0</v>
          </cell>
          <cell r="I4273">
            <v>105583</v>
          </cell>
          <cell r="J4273">
            <v>237833</v>
          </cell>
          <cell r="K4273">
            <v>0</v>
          </cell>
          <cell r="L4273">
            <v>23783</v>
          </cell>
          <cell r="M4273">
            <v>129367</v>
          </cell>
        </row>
        <row r="4274">
          <cell r="C4274" t="str">
            <v>MACRS 5</v>
          </cell>
          <cell r="D4274">
            <v>0</v>
          </cell>
          <cell r="E4274">
            <v>5</v>
          </cell>
          <cell r="F4274" t="str">
            <v>Half</v>
          </cell>
          <cell r="G4274">
            <v>125266542</v>
          </cell>
          <cell r="H4274">
            <v>-84308</v>
          </cell>
          <cell r="I4274">
            <v>103620484</v>
          </cell>
          <cell r="J4274">
            <v>21638877</v>
          </cell>
          <cell r="K4274">
            <v>0</v>
          </cell>
          <cell r="L4274">
            <v>14425925</v>
          </cell>
          <cell r="M4274">
            <v>117972864</v>
          </cell>
        </row>
        <row r="4275">
          <cell r="C4275" t="str">
            <v>MACRS 7</v>
          </cell>
          <cell r="D4275">
            <v>0</v>
          </cell>
          <cell r="E4275">
            <v>7</v>
          </cell>
          <cell r="F4275" t="str">
            <v>Half</v>
          </cell>
          <cell r="G4275">
            <v>176420</v>
          </cell>
          <cell r="H4275">
            <v>0</v>
          </cell>
          <cell r="I4275">
            <v>121311</v>
          </cell>
          <cell r="J4275">
            <v>55108</v>
          </cell>
          <cell r="K4275">
            <v>0</v>
          </cell>
          <cell r="L4275">
            <v>8290</v>
          </cell>
          <cell r="M4275">
            <v>137057</v>
          </cell>
        </row>
        <row r="4276">
          <cell r="C4276" t="str">
            <v>SL 3 JAN(c) APR(f)</v>
          </cell>
          <cell r="D4276">
            <v>0</v>
          </cell>
          <cell r="E4276">
            <v>3</v>
          </cell>
          <cell r="F4276" t="str">
            <v>Jan Beg</v>
          </cell>
          <cell r="G4276">
            <v>10488</v>
          </cell>
          <cell r="H4276">
            <v>0</v>
          </cell>
          <cell r="I4276">
            <v>10488</v>
          </cell>
          <cell r="J4276">
            <v>0</v>
          </cell>
          <cell r="K4276">
            <v>0</v>
          </cell>
          <cell r="L4276">
            <v>0</v>
          </cell>
          <cell r="M4276">
            <v>10488</v>
          </cell>
        </row>
        <row r="4277">
          <cell r="C4277" t="str">
            <v>SL 3 FEB(c)/MAY(f)</v>
          </cell>
          <cell r="D4277">
            <v>0</v>
          </cell>
          <cell r="E4277">
            <v>3</v>
          </cell>
          <cell r="F4277" t="str">
            <v>Feb Beg</v>
          </cell>
          <cell r="G4277">
            <v>585705</v>
          </cell>
          <cell r="H4277">
            <v>0</v>
          </cell>
          <cell r="I4277">
            <v>585705</v>
          </cell>
          <cell r="J4277">
            <v>0</v>
          </cell>
          <cell r="K4277">
            <v>0</v>
          </cell>
          <cell r="L4277">
            <v>0</v>
          </cell>
          <cell r="M4277">
            <v>585705</v>
          </cell>
        </row>
        <row r="4278">
          <cell r="C4278" t="str">
            <v>SL 3 MAR(c)/JUN(f)</v>
          </cell>
          <cell r="D4278">
            <v>0</v>
          </cell>
          <cell r="E4278">
            <v>3</v>
          </cell>
          <cell r="F4278" t="str">
            <v>Mar Beg</v>
          </cell>
          <cell r="G4278">
            <v>25322</v>
          </cell>
          <cell r="H4278">
            <v>0</v>
          </cell>
          <cell r="I4278">
            <v>25322</v>
          </cell>
          <cell r="J4278">
            <v>0</v>
          </cell>
          <cell r="K4278">
            <v>0</v>
          </cell>
          <cell r="L4278">
            <v>0</v>
          </cell>
          <cell r="M4278">
            <v>25322</v>
          </cell>
        </row>
        <row r="4279">
          <cell r="C4279" t="str">
            <v>SL 3 APR(c)/JUL(f)</v>
          </cell>
          <cell r="D4279">
            <v>0</v>
          </cell>
          <cell r="E4279">
            <v>3</v>
          </cell>
          <cell r="F4279" t="str">
            <v>Apr Beg</v>
          </cell>
          <cell r="G4279">
            <v>70021</v>
          </cell>
          <cell r="H4279">
            <v>0</v>
          </cell>
          <cell r="I4279">
            <v>70021</v>
          </cell>
          <cell r="J4279">
            <v>0</v>
          </cell>
          <cell r="K4279">
            <v>0</v>
          </cell>
          <cell r="L4279">
            <v>0</v>
          </cell>
          <cell r="M4279">
            <v>70021</v>
          </cell>
        </row>
        <row r="4280">
          <cell r="C4280" t="str">
            <v>SL 3 MAY(c)/AUG(f)</v>
          </cell>
          <cell r="D4280">
            <v>0</v>
          </cell>
          <cell r="E4280">
            <v>3</v>
          </cell>
          <cell r="F4280" t="str">
            <v>May Beg</v>
          </cell>
          <cell r="G4280">
            <v>61283</v>
          </cell>
          <cell r="H4280">
            <v>0</v>
          </cell>
          <cell r="I4280">
            <v>61283</v>
          </cell>
          <cell r="J4280">
            <v>0</v>
          </cell>
          <cell r="K4280">
            <v>0</v>
          </cell>
          <cell r="L4280">
            <v>0</v>
          </cell>
          <cell r="M4280">
            <v>61283</v>
          </cell>
        </row>
        <row r="4281">
          <cell r="C4281" t="str">
            <v>SL 3 JUN(c)/SEP(f)</v>
          </cell>
          <cell r="D4281">
            <v>0</v>
          </cell>
          <cell r="E4281">
            <v>3</v>
          </cell>
          <cell r="F4281" t="str">
            <v>Jun Beg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</row>
        <row r="4282">
          <cell r="C4282" t="str">
            <v>SL 3 JUL(c)/OCT(f)</v>
          </cell>
          <cell r="D4282">
            <v>0</v>
          </cell>
          <cell r="E4282">
            <v>3</v>
          </cell>
          <cell r="F4282" t="str">
            <v>Jul Beg</v>
          </cell>
          <cell r="G4282">
            <v>4188</v>
          </cell>
          <cell r="H4282">
            <v>0</v>
          </cell>
          <cell r="I4282">
            <v>4188</v>
          </cell>
          <cell r="J4282">
            <v>0</v>
          </cell>
          <cell r="K4282">
            <v>0</v>
          </cell>
          <cell r="L4282">
            <v>0</v>
          </cell>
          <cell r="M4282">
            <v>4188</v>
          </cell>
        </row>
        <row r="4283">
          <cell r="C4283" t="str">
            <v>SL 3 AUG(c)/NOV(f)</v>
          </cell>
          <cell r="D4283">
            <v>0</v>
          </cell>
          <cell r="E4283">
            <v>3</v>
          </cell>
          <cell r="F4283" t="str">
            <v>Aug Beg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</row>
        <row r="4284">
          <cell r="C4284" t="str">
            <v>SL 3 SEP(c)/DEC(f)</v>
          </cell>
          <cell r="D4284">
            <v>0</v>
          </cell>
          <cell r="E4284">
            <v>3</v>
          </cell>
          <cell r="F4284" t="str">
            <v>Sep Beg</v>
          </cell>
          <cell r="G4284">
            <v>-4038</v>
          </cell>
          <cell r="H4284">
            <v>0</v>
          </cell>
          <cell r="I4284">
            <v>-4038</v>
          </cell>
          <cell r="J4284">
            <v>0</v>
          </cell>
          <cell r="K4284">
            <v>0</v>
          </cell>
          <cell r="L4284">
            <v>0</v>
          </cell>
          <cell r="M4284">
            <v>-4038</v>
          </cell>
        </row>
        <row r="4285">
          <cell r="C4285" t="str">
            <v>SL 3 OCT(c)/JAN(f)</v>
          </cell>
          <cell r="D4285">
            <v>0</v>
          </cell>
          <cell r="E4285">
            <v>3</v>
          </cell>
          <cell r="F4285" t="str">
            <v>Oct Beg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</row>
        <row r="4286">
          <cell r="C4286" t="str">
            <v>SL 3 NOV(c)/FEB(f)</v>
          </cell>
          <cell r="D4286">
            <v>0</v>
          </cell>
          <cell r="E4286">
            <v>3</v>
          </cell>
          <cell r="F4286" t="str">
            <v>Nov Beg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</row>
        <row r="4287">
          <cell r="C4287" t="str">
            <v>SL 3 DEC(c)/MAR(f)</v>
          </cell>
          <cell r="D4287">
            <v>0</v>
          </cell>
          <cell r="E4287">
            <v>3</v>
          </cell>
          <cell r="F4287" t="str">
            <v>Dec Beg</v>
          </cell>
          <cell r="G4287">
            <v>15212</v>
          </cell>
          <cell r="H4287">
            <v>0</v>
          </cell>
          <cell r="I4287">
            <v>15212</v>
          </cell>
          <cell r="J4287">
            <v>0</v>
          </cell>
          <cell r="K4287">
            <v>0</v>
          </cell>
          <cell r="L4287">
            <v>0</v>
          </cell>
          <cell r="M4287">
            <v>15212</v>
          </cell>
        </row>
        <row r="4288">
          <cell r="C4288" t="str">
            <v>MACRS 5</v>
          </cell>
          <cell r="D4288">
            <v>0</v>
          </cell>
          <cell r="E4288">
            <v>5</v>
          </cell>
          <cell r="F4288" t="str">
            <v>Half</v>
          </cell>
          <cell r="G4288">
            <v>1648661</v>
          </cell>
          <cell r="H4288">
            <v>0</v>
          </cell>
          <cell r="I4288">
            <v>1363772</v>
          </cell>
          <cell r="J4288">
            <v>284889</v>
          </cell>
          <cell r="K4288">
            <v>0</v>
          </cell>
          <cell r="L4288">
            <v>189926</v>
          </cell>
          <cell r="M4288">
            <v>1553698</v>
          </cell>
        </row>
        <row r="4289">
          <cell r="C4289" t="str">
            <v>MACRS 20</v>
          </cell>
          <cell r="D4289">
            <v>0</v>
          </cell>
          <cell r="E4289">
            <v>20</v>
          </cell>
          <cell r="F4289" t="str">
            <v>Half</v>
          </cell>
          <cell r="G4289">
            <v>6086602</v>
          </cell>
          <cell r="H4289">
            <v>0</v>
          </cell>
          <cell r="I4289">
            <v>1449989</v>
          </cell>
          <cell r="J4289">
            <v>4636613</v>
          </cell>
          <cell r="K4289">
            <v>0</v>
          </cell>
          <cell r="L4289">
            <v>347746</v>
          </cell>
          <cell r="M4289">
            <v>1797735</v>
          </cell>
        </row>
        <row r="4290">
          <cell r="C4290" t="str">
            <v>MACRS 20</v>
          </cell>
          <cell r="D4290">
            <v>0</v>
          </cell>
          <cell r="E4290">
            <v>20</v>
          </cell>
          <cell r="F4290" t="str">
            <v>Half</v>
          </cell>
          <cell r="G4290">
            <v>874256</v>
          </cell>
          <cell r="H4290">
            <v>0</v>
          </cell>
          <cell r="I4290">
            <v>208271</v>
          </cell>
          <cell r="J4290">
            <v>665985</v>
          </cell>
          <cell r="K4290">
            <v>0</v>
          </cell>
          <cell r="L4290">
            <v>49949</v>
          </cell>
          <cell r="M4290">
            <v>258220</v>
          </cell>
        </row>
        <row r="4291">
          <cell r="C4291" t="str">
            <v>SL 7 - OCT(c)</v>
          </cell>
          <cell r="D4291">
            <v>0</v>
          </cell>
          <cell r="E4291">
            <v>7</v>
          </cell>
          <cell r="F4291" t="str">
            <v>October</v>
          </cell>
          <cell r="G4291">
            <v>2187485</v>
          </cell>
          <cell r="H4291">
            <v>0</v>
          </cell>
          <cell r="I4291">
            <v>1002600</v>
          </cell>
          <cell r="J4291">
            <v>1184885</v>
          </cell>
          <cell r="K4291">
            <v>0</v>
          </cell>
          <cell r="L4291">
            <v>312490</v>
          </cell>
          <cell r="M4291">
            <v>1315089</v>
          </cell>
        </row>
        <row r="4292">
          <cell r="C4292" t="str">
            <v>MACRS 20</v>
          </cell>
          <cell r="D4292">
            <v>0</v>
          </cell>
          <cell r="E4292">
            <v>20</v>
          </cell>
          <cell r="F4292" t="str">
            <v>Half</v>
          </cell>
          <cell r="G4292">
            <v>1458323</v>
          </cell>
          <cell r="H4292">
            <v>0</v>
          </cell>
          <cell r="I4292">
            <v>347411</v>
          </cell>
          <cell r="J4292">
            <v>1110912</v>
          </cell>
          <cell r="K4292">
            <v>0</v>
          </cell>
          <cell r="L4292">
            <v>83318</v>
          </cell>
          <cell r="M4292">
            <v>430729</v>
          </cell>
        </row>
        <row r="4293">
          <cell r="C4293" t="str">
            <v>MACRS 20</v>
          </cell>
          <cell r="D4293">
            <v>0</v>
          </cell>
          <cell r="E4293">
            <v>20</v>
          </cell>
          <cell r="F4293" t="str">
            <v>Half</v>
          </cell>
          <cell r="G4293">
            <v>546871</v>
          </cell>
          <cell r="H4293">
            <v>0</v>
          </cell>
          <cell r="I4293">
            <v>130279</v>
          </cell>
          <cell r="J4293">
            <v>416592</v>
          </cell>
          <cell r="K4293">
            <v>0</v>
          </cell>
          <cell r="L4293">
            <v>31244</v>
          </cell>
          <cell r="M4293">
            <v>161524</v>
          </cell>
        </row>
        <row r="4294">
          <cell r="C4294" t="str">
            <v>MACRS 20</v>
          </cell>
          <cell r="D4294">
            <v>0</v>
          </cell>
          <cell r="E4294">
            <v>20</v>
          </cell>
          <cell r="F4294" t="str">
            <v>Half</v>
          </cell>
          <cell r="G4294">
            <v>-546871</v>
          </cell>
          <cell r="H4294">
            <v>0</v>
          </cell>
          <cell r="I4294">
            <v>-130279</v>
          </cell>
          <cell r="J4294">
            <v>-416592</v>
          </cell>
          <cell r="K4294">
            <v>0</v>
          </cell>
          <cell r="L4294">
            <v>-31244</v>
          </cell>
          <cell r="M4294">
            <v>-161524</v>
          </cell>
        </row>
        <row r="4295">
          <cell r="C4295" t="str">
            <v>MACRS 20</v>
          </cell>
          <cell r="D4295">
            <v>0</v>
          </cell>
          <cell r="E4295">
            <v>20</v>
          </cell>
          <cell r="F4295" t="str">
            <v>Half</v>
          </cell>
          <cell r="G4295">
            <v>18847</v>
          </cell>
          <cell r="H4295">
            <v>0</v>
          </cell>
          <cell r="I4295">
            <v>4490</v>
          </cell>
          <cell r="J4295">
            <v>14357</v>
          </cell>
          <cell r="K4295">
            <v>0</v>
          </cell>
          <cell r="L4295">
            <v>1077</v>
          </cell>
          <cell r="M4295">
            <v>5567</v>
          </cell>
        </row>
        <row r="4296">
          <cell r="C4296" t="str">
            <v>MACRS 20</v>
          </cell>
          <cell r="D4296">
            <v>0</v>
          </cell>
          <cell r="E4296">
            <v>20</v>
          </cell>
          <cell r="F4296" t="str">
            <v>Half</v>
          </cell>
          <cell r="G4296">
            <v>15622488</v>
          </cell>
          <cell r="H4296">
            <v>-28298</v>
          </cell>
          <cell r="I4296">
            <v>3721689</v>
          </cell>
          <cell r="J4296">
            <v>11897576</v>
          </cell>
          <cell r="K4296">
            <v>0</v>
          </cell>
          <cell r="L4296">
            <v>892318</v>
          </cell>
          <cell r="M4296">
            <v>4611749</v>
          </cell>
        </row>
        <row r="4297">
          <cell r="C4297" t="str">
            <v>MACRS 20</v>
          </cell>
          <cell r="D4297">
            <v>0</v>
          </cell>
          <cell r="E4297">
            <v>20</v>
          </cell>
          <cell r="F4297" t="str">
            <v>Half</v>
          </cell>
          <cell r="G4297">
            <v>-74687</v>
          </cell>
          <cell r="H4297">
            <v>0</v>
          </cell>
          <cell r="I4297">
            <v>-17792</v>
          </cell>
          <cell r="J4297">
            <v>-56894</v>
          </cell>
          <cell r="K4297">
            <v>0</v>
          </cell>
          <cell r="L4297">
            <v>-4267</v>
          </cell>
          <cell r="M4297">
            <v>-22059</v>
          </cell>
        </row>
        <row r="4298">
          <cell r="C4298" t="str">
            <v>MACRS 20</v>
          </cell>
          <cell r="D4298">
            <v>0</v>
          </cell>
          <cell r="E4298">
            <v>20</v>
          </cell>
          <cell r="F4298" t="str">
            <v>Half</v>
          </cell>
          <cell r="G4298">
            <v>105073</v>
          </cell>
          <cell r="H4298">
            <v>0</v>
          </cell>
          <cell r="I4298">
            <v>25031</v>
          </cell>
          <cell r="J4298">
            <v>80042</v>
          </cell>
          <cell r="K4298">
            <v>0</v>
          </cell>
          <cell r="L4298">
            <v>6003</v>
          </cell>
          <cell r="M4298">
            <v>31034</v>
          </cell>
        </row>
        <row r="4299">
          <cell r="C4299" t="str">
            <v>MACRS 20</v>
          </cell>
          <cell r="D4299">
            <v>0</v>
          </cell>
          <cell r="E4299">
            <v>20</v>
          </cell>
          <cell r="F4299" t="str">
            <v>Half</v>
          </cell>
          <cell r="G4299">
            <v>802844</v>
          </cell>
          <cell r="H4299">
            <v>-596</v>
          </cell>
          <cell r="I4299">
            <v>191259</v>
          </cell>
          <cell r="J4299">
            <v>611585</v>
          </cell>
          <cell r="K4299">
            <v>0</v>
          </cell>
          <cell r="L4299">
            <v>45869</v>
          </cell>
          <cell r="M4299">
            <v>237127</v>
          </cell>
        </row>
        <row r="4300">
          <cell r="C4300" t="str">
            <v>MACRS 20</v>
          </cell>
          <cell r="D4300">
            <v>0</v>
          </cell>
          <cell r="E4300">
            <v>20</v>
          </cell>
          <cell r="F4300" t="str">
            <v>Half</v>
          </cell>
          <cell r="G4300">
            <v>1674596</v>
          </cell>
          <cell r="H4300">
            <v>0</v>
          </cell>
          <cell r="I4300">
            <v>378852</v>
          </cell>
          <cell r="J4300">
            <v>1295744</v>
          </cell>
          <cell r="K4300">
            <v>0</v>
          </cell>
          <cell r="L4300">
            <v>97181</v>
          </cell>
          <cell r="M4300">
            <v>476033</v>
          </cell>
        </row>
        <row r="4301">
          <cell r="C4301" t="str">
            <v>MACRS 20</v>
          </cell>
          <cell r="D4301">
            <v>0</v>
          </cell>
          <cell r="E4301">
            <v>20</v>
          </cell>
          <cell r="F4301" t="str">
            <v>Half</v>
          </cell>
          <cell r="G4301">
            <v>1978268</v>
          </cell>
          <cell r="H4301">
            <v>-102238</v>
          </cell>
          <cell r="I4301">
            <v>471275</v>
          </cell>
          <cell r="J4301">
            <v>1495899</v>
          </cell>
          <cell r="K4301">
            <v>0</v>
          </cell>
          <cell r="L4301">
            <v>112192</v>
          </cell>
          <cell r="M4301">
            <v>575698</v>
          </cell>
        </row>
        <row r="4302">
          <cell r="C4302" t="str">
            <v>MACRS 20</v>
          </cell>
          <cell r="D4302">
            <v>0</v>
          </cell>
          <cell r="E4302">
            <v>20</v>
          </cell>
          <cell r="F4302" t="str">
            <v>Half</v>
          </cell>
          <cell r="G4302">
            <v>3102873</v>
          </cell>
          <cell r="H4302">
            <v>-40138</v>
          </cell>
          <cell r="I4302">
            <v>739186</v>
          </cell>
          <cell r="J4302">
            <v>2357738</v>
          </cell>
          <cell r="K4302">
            <v>0</v>
          </cell>
          <cell r="L4302">
            <v>176830</v>
          </cell>
          <cell r="M4302">
            <v>911850</v>
          </cell>
        </row>
        <row r="4303">
          <cell r="C4303" t="str">
            <v>MACRS 20</v>
          </cell>
          <cell r="D4303">
            <v>0</v>
          </cell>
          <cell r="E4303">
            <v>20</v>
          </cell>
          <cell r="F4303" t="str">
            <v>Half</v>
          </cell>
          <cell r="G4303">
            <v>745995</v>
          </cell>
          <cell r="H4303">
            <v>0</v>
          </cell>
          <cell r="I4303">
            <v>177716</v>
          </cell>
          <cell r="J4303">
            <v>568279</v>
          </cell>
          <cell r="K4303">
            <v>0</v>
          </cell>
          <cell r="L4303">
            <v>42621</v>
          </cell>
          <cell r="M4303">
            <v>220337</v>
          </cell>
        </row>
        <row r="4304">
          <cell r="C4304" t="str">
            <v>MACRS 39 MAR (c)/JUN (f)</v>
          </cell>
          <cell r="D4304">
            <v>0</v>
          </cell>
          <cell r="E4304">
            <v>39</v>
          </cell>
          <cell r="F4304" t="str">
            <v>March</v>
          </cell>
          <cell r="G4304">
            <v>11620</v>
          </cell>
          <cell r="H4304">
            <v>0</v>
          </cell>
          <cell r="I4304">
            <v>1130</v>
          </cell>
          <cell r="J4304">
            <v>11620</v>
          </cell>
          <cell r="K4304">
            <v>0</v>
          </cell>
          <cell r="L4304">
            <v>298</v>
          </cell>
          <cell r="M4304">
            <v>1428</v>
          </cell>
        </row>
        <row r="4305">
          <cell r="C4305" t="str">
            <v>MACRS 39 DEC (c)/MAR (f)</v>
          </cell>
          <cell r="D4305">
            <v>0</v>
          </cell>
          <cell r="E4305">
            <v>39</v>
          </cell>
          <cell r="F4305" t="str">
            <v>December</v>
          </cell>
          <cell r="G4305">
            <v>307653</v>
          </cell>
          <cell r="H4305">
            <v>0</v>
          </cell>
          <cell r="I4305">
            <v>23994</v>
          </cell>
          <cell r="J4305">
            <v>307653</v>
          </cell>
          <cell r="K4305">
            <v>0</v>
          </cell>
          <cell r="L4305">
            <v>7888</v>
          </cell>
          <cell r="M4305">
            <v>31882</v>
          </cell>
        </row>
        <row r="4306">
          <cell r="C4306" t="str">
            <v>MACRS 39 JAN (c)/APR (f)</v>
          </cell>
          <cell r="D4306">
            <v>0</v>
          </cell>
          <cell r="E4306">
            <v>39</v>
          </cell>
          <cell r="F4306" t="str">
            <v>January</v>
          </cell>
          <cell r="G4306">
            <v>2224689</v>
          </cell>
          <cell r="H4306">
            <v>0</v>
          </cell>
          <cell r="I4306">
            <v>225873</v>
          </cell>
          <cell r="J4306">
            <v>2224689</v>
          </cell>
          <cell r="K4306">
            <v>0</v>
          </cell>
          <cell r="L4306">
            <v>57041</v>
          </cell>
          <cell r="M4306">
            <v>282914</v>
          </cell>
        </row>
        <row r="4307">
          <cell r="C4307" t="str">
            <v>MACRS 39 FEB (c)/MAY (f)</v>
          </cell>
          <cell r="D4307">
            <v>0</v>
          </cell>
          <cell r="E4307">
            <v>39</v>
          </cell>
          <cell r="F4307" t="str">
            <v>February</v>
          </cell>
          <cell r="G4307">
            <v>-23153</v>
          </cell>
          <cell r="H4307">
            <v>0</v>
          </cell>
          <cell r="I4307">
            <v>-2301</v>
          </cell>
          <cell r="J4307">
            <v>-23153</v>
          </cell>
          <cell r="K4307">
            <v>0</v>
          </cell>
          <cell r="L4307">
            <v>-594</v>
          </cell>
          <cell r="M4307">
            <v>-2895</v>
          </cell>
        </row>
        <row r="4308">
          <cell r="C4308" t="str">
            <v>MACRS 39 MAR (c)/JUN (f)</v>
          </cell>
          <cell r="D4308">
            <v>0</v>
          </cell>
          <cell r="E4308">
            <v>39</v>
          </cell>
          <cell r="F4308" t="str">
            <v>March</v>
          </cell>
          <cell r="G4308">
            <v>-95488</v>
          </cell>
          <cell r="H4308">
            <v>0</v>
          </cell>
          <cell r="I4308">
            <v>-9286</v>
          </cell>
          <cell r="J4308">
            <v>-95488</v>
          </cell>
          <cell r="K4308">
            <v>0</v>
          </cell>
          <cell r="L4308">
            <v>-2448</v>
          </cell>
          <cell r="M4308">
            <v>-11734</v>
          </cell>
        </row>
        <row r="4309">
          <cell r="C4309" t="str">
            <v>MACRS 39 APR (c)/JUL (f)</v>
          </cell>
          <cell r="D4309">
            <v>0</v>
          </cell>
          <cell r="E4309">
            <v>39</v>
          </cell>
          <cell r="F4309" t="str">
            <v>April</v>
          </cell>
          <cell r="G4309">
            <v>-471</v>
          </cell>
          <cell r="H4309">
            <v>0</v>
          </cell>
          <cell r="I4309">
            <v>-45</v>
          </cell>
          <cell r="J4309">
            <v>-471</v>
          </cell>
          <cell r="K4309">
            <v>0</v>
          </cell>
          <cell r="L4309">
            <v>-12</v>
          </cell>
          <cell r="M4309">
            <v>-57</v>
          </cell>
        </row>
        <row r="4310">
          <cell r="C4310" t="str">
            <v>MACRS 39 MAY (c)/AUG (f)</v>
          </cell>
          <cell r="D4310">
            <v>0</v>
          </cell>
          <cell r="E4310">
            <v>39</v>
          </cell>
          <cell r="F4310" t="str">
            <v>May</v>
          </cell>
          <cell r="G4310">
            <v>132743</v>
          </cell>
          <cell r="H4310">
            <v>0</v>
          </cell>
          <cell r="I4310">
            <v>12341</v>
          </cell>
          <cell r="J4310">
            <v>132743</v>
          </cell>
          <cell r="K4310">
            <v>0</v>
          </cell>
          <cell r="L4310">
            <v>3404</v>
          </cell>
          <cell r="M4310">
            <v>15745</v>
          </cell>
        </row>
        <row r="4311">
          <cell r="C4311" t="str">
            <v>MACRS 39 JUN (c)/SEP (f)</v>
          </cell>
          <cell r="D4311">
            <v>0</v>
          </cell>
          <cell r="E4311">
            <v>39</v>
          </cell>
          <cell r="F4311" t="str">
            <v>June</v>
          </cell>
          <cell r="G4311">
            <v>26665</v>
          </cell>
          <cell r="H4311">
            <v>0</v>
          </cell>
          <cell r="I4311">
            <v>2422</v>
          </cell>
          <cell r="J4311">
            <v>26665</v>
          </cell>
          <cell r="K4311">
            <v>0</v>
          </cell>
          <cell r="L4311">
            <v>684</v>
          </cell>
          <cell r="M4311">
            <v>3106</v>
          </cell>
        </row>
        <row r="4312">
          <cell r="C4312" t="str">
            <v>MACRS 39 JUL (c)/OCT (f)</v>
          </cell>
          <cell r="D4312">
            <v>0</v>
          </cell>
          <cell r="E4312">
            <v>39</v>
          </cell>
          <cell r="F4312" t="str">
            <v>July</v>
          </cell>
          <cell r="G4312">
            <v>56183</v>
          </cell>
          <cell r="H4312">
            <v>0</v>
          </cell>
          <cell r="I4312">
            <v>4983</v>
          </cell>
          <cell r="J4312">
            <v>56183</v>
          </cell>
          <cell r="K4312">
            <v>0</v>
          </cell>
          <cell r="L4312">
            <v>1441</v>
          </cell>
          <cell r="M4312">
            <v>6423</v>
          </cell>
        </row>
        <row r="4313">
          <cell r="C4313" t="str">
            <v>MACRS 39 AUG (c)/NOV (f)</v>
          </cell>
          <cell r="D4313">
            <v>0</v>
          </cell>
          <cell r="E4313">
            <v>39</v>
          </cell>
          <cell r="F4313" t="str">
            <v>August</v>
          </cell>
          <cell r="G4313">
            <v>170540</v>
          </cell>
          <cell r="H4313">
            <v>0</v>
          </cell>
          <cell r="I4313">
            <v>14760</v>
          </cell>
          <cell r="J4313">
            <v>170540</v>
          </cell>
          <cell r="K4313">
            <v>0</v>
          </cell>
          <cell r="L4313">
            <v>4373</v>
          </cell>
          <cell r="M4313">
            <v>19133</v>
          </cell>
        </row>
        <row r="4314">
          <cell r="C4314" t="str">
            <v>MACRS 39 SEP (c)/DEC (f)</v>
          </cell>
          <cell r="D4314">
            <v>0</v>
          </cell>
          <cell r="E4314">
            <v>39</v>
          </cell>
          <cell r="F4314" t="str">
            <v>September</v>
          </cell>
          <cell r="G4314">
            <v>255610</v>
          </cell>
          <cell r="H4314">
            <v>0</v>
          </cell>
          <cell r="I4314">
            <v>21576</v>
          </cell>
          <cell r="J4314">
            <v>255610</v>
          </cell>
          <cell r="K4314">
            <v>0</v>
          </cell>
          <cell r="L4314">
            <v>6554</v>
          </cell>
          <cell r="M4314">
            <v>28130</v>
          </cell>
        </row>
        <row r="4315">
          <cell r="C4315" t="str">
            <v>MACRS 39 OCT (c)/JAN (f)</v>
          </cell>
          <cell r="D4315">
            <v>0</v>
          </cell>
          <cell r="E4315">
            <v>39</v>
          </cell>
          <cell r="F4315" t="str">
            <v>October</v>
          </cell>
          <cell r="G4315">
            <v>333483</v>
          </cell>
          <cell r="H4315">
            <v>0</v>
          </cell>
          <cell r="I4315">
            <v>27436</v>
          </cell>
          <cell r="J4315">
            <v>333483</v>
          </cell>
          <cell r="K4315">
            <v>0</v>
          </cell>
          <cell r="L4315">
            <v>8550</v>
          </cell>
          <cell r="M4315">
            <v>35986</v>
          </cell>
        </row>
        <row r="4316">
          <cell r="C4316" t="str">
            <v>MACRS 39 NOV (c)/FEB (f)</v>
          </cell>
          <cell r="D4316">
            <v>0</v>
          </cell>
          <cell r="E4316">
            <v>39</v>
          </cell>
          <cell r="F4316" t="str">
            <v>November</v>
          </cell>
          <cell r="G4316">
            <v>165774</v>
          </cell>
          <cell r="H4316">
            <v>0</v>
          </cell>
          <cell r="I4316">
            <v>13283</v>
          </cell>
          <cell r="J4316">
            <v>165774</v>
          </cell>
          <cell r="K4316">
            <v>0</v>
          </cell>
          <cell r="L4316">
            <v>4250</v>
          </cell>
          <cell r="M4316">
            <v>17534</v>
          </cell>
        </row>
        <row r="4317">
          <cell r="C4317" t="str">
            <v>MACRS 39 DEC (c)/MAR (f)</v>
          </cell>
          <cell r="D4317">
            <v>0</v>
          </cell>
          <cell r="E4317">
            <v>39</v>
          </cell>
          <cell r="F4317" t="str">
            <v>December</v>
          </cell>
          <cell r="G4317">
            <v>602778</v>
          </cell>
          <cell r="H4317">
            <v>0</v>
          </cell>
          <cell r="I4317">
            <v>47011</v>
          </cell>
          <cell r="J4317">
            <v>602778</v>
          </cell>
          <cell r="K4317">
            <v>0</v>
          </cell>
          <cell r="L4317">
            <v>15455</v>
          </cell>
          <cell r="M4317">
            <v>62466</v>
          </cell>
        </row>
        <row r="4318">
          <cell r="C4318" t="str">
            <v>MACRS 5</v>
          </cell>
          <cell r="D4318">
            <v>0</v>
          </cell>
          <cell r="E4318">
            <v>5</v>
          </cell>
          <cell r="F4318" t="str">
            <v>Half</v>
          </cell>
          <cell r="G4318">
            <v>8004</v>
          </cell>
          <cell r="H4318">
            <v>0</v>
          </cell>
          <cell r="I4318">
            <v>6621</v>
          </cell>
          <cell r="J4318">
            <v>1383</v>
          </cell>
          <cell r="K4318">
            <v>0</v>
          </cell>
          <cell r="L4318">
            <v>485</v>
          </cell>
          <cell r="M4318">
            <v>7543</v>
          </cell>
        </row>
        <row r="4319">
          <cell r="C4319" t="str">
            <v>MACRS 5</v>
          </cell>
          <cell r="D4319">
            <v>0</v>
          </cell>
          <cell r="E4319">
            <v>5</v>
          </cell>
          <cell r="F4319" t="str">
            <v>Half</v>
          </cell>
          <cell r="G4319">
            <v>-55319</v>
          </cell>
          <cell r="H4319">
            <v>0</v>
          </cell>
          <cell r="I4319">
            <v>-45760</v>
          </cell>
          <cell r="J4319">
            <v>-9559</v>
          </cell>
          <cell r="K4319">
            <v>0</v>
          </cell>
          <cell r="L4319">
            <v>-3355</v>
          </cell>
          <cell r="M4319">
            <v>-52132</v>
          </cell>
        </row>
        <row r="4320">
          <cell r="C4320" t="str">
            <v>MACRS 20</v>
          </cell>
          <cell r="D4320">
            <v>0</v>
          </cell>
          <cell r="E4320">
            <v>20</v>
          </cell>
          <cell r="F4320" t="str">
            <v>Half</v>
          </cell>
          <cell r="G4320">
            <v>-7367335</v>
          </cell>
          <cell r="H4320">
            <v>0</v>
          </cell>
          <cell r="I4320">
            <v>-1733304</v>
          </cell>
          <cell r="J4320">
            <v>-5634032</v>
          </cell>
          <cell r="K4320">
            <v>0</v>
          </cell>
          <cell r="L4320">
            <v>-422552</v>
          </cell>
          <cell r="M4320">
            <v>-2155856</v>
          </cell>
        </row>
        <row r="4321">
          <cell r="C4321" t="str">
            <v>MACRS 20</v>
          </cell>
          <cell r="D4321">
            <v>0</v>
          </cell>
          <cell r="E4321">
            <v>20</v>
          </cell>
          <cell r="F4321" t="str">
            <v>Half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</row>
        <row r="4322">
          <cell r="C4322" t="str">
            <v>MACRS 20</v>
          </cell>
          <cell r="D4322">
            <v>0</v>
          </cell>
          <cell r="E4322">
            <v>20</v>
          </cell>
          <cell r="F4322" t="str">
            <v>Half</v>
          </cell>
          <cell r="G4322">
            <v>-12756309</v>
          </cell>
          <cell r="H4322">
            <v>0</v>
          </cell>
          <cell r="I4322">
            <v>-3038889</v>
          </cell>
          <cell r="J4322">
            <v>-9717420</v>
          </cell>
          <cell r="K4322">
            <v>0</v>
          </cell>
          <cell r="L4322">
            <v>-728806</v>
          </cell>
          <cell r="M4322">
            <v>-3767696</v>
          </cell>
        </row>
        <row r="4323">
          <cell r="C4323" t="str">
            <v>MACRS 15</v>
          </cell>
          <cell r="D4323">
            <v>0</v>
          </cell>
          <cell r="E4323">
            <v>15</v>
          </cell>
          <cell r="F4323" t="str">
            <v>Half</v>
          </cell>
          <cell r="G4323">
            <v>-213966</v>
          </cell>
          <cell r="H4323">
            <v>0</v>
          </cell>
          <cell r="I4323">
            <v>-65784</v>
          </cell>
          <cell r="J4323">
            <v>-148182</v>
          </cell>
          <cell r="K4323">
            <v>0</v>
          </cell>
          <cell r="L4323">
            <v>-14818</v>
          </cell>
          <cell r="M4323">
            <v>-80602</v>
          </cell>
        </row>
        <row r="4324">
          <cell r="C4324" t="str">
            <v>MACRS 15</v>
          </cell>
          <cell r="D4324">
            <v>0</v>
          </cell>
          <cell r="E4324">
            <v>15</v>
          </cell>
          <cell r="F4324" t="str">
            <v>Half</v>
          </cell>
          <cell r="G4324">
            <v>4072995</v>
          </cell>
          <cell r="H4324">
            <v>0</v>
          </cell>
          <cell r="I4324">
            <v>1252242</v>
          </cell>
          <cell r="J4324">
            <v>2820753</v>
          </cell>
          <cell r="K4324">
            <v>0</v>
          </cell>
          <cell r="L4324">
            <v>282075</v>
          </cell>
          <cell r="M4324">
            <v>1534318</v>
          </cell>
        </row>
        <row r="4325">
          <cell r="C4325" t="str">
            <v>MACRS 15</v>
          </cell>
          <cell r="D4325">
            <v>0</v>
          </cell>
          <cell r="E4325">
            <v>15</v>
          </cell>
          <cell r="F4325" t="str">
            <v>Half</v>
          </cell>
          <cell r="G4325">
            <v>21229463</v>
          </cell>
          <cell r="H4325">
            <v>-23832</v>
          </cell>
          <cell r="I4325">
            <v>6526998</v>
          </cell>
          <cell r="J4325">
            <v>14702465</v>
          </cell>
          <cell r="K4325">
            <v>0</v>
          </cell>
          <cell r="L4325">
            <v>1470246</v>
          </cell>
          <cell r="M4325">
            <v>7997245</v>
          </cell>
        </row>
        <row r="4326">
          <cell r="C4326" t="str">
            <v>MACRS 15</v>
          </cell>
          <cell r="D4326">
            <v>0</v>
          </cell>
          <cell r="E4326">
            <v>15</v>
          </cell>
          <cell r="F4326" t="str">
            <v>Half</v>
          </cell>
          <cell r="G4326">
            <v>1981728</v>
          </cell>
          <cell r="H4326">
            <v>0</v>
          </cell>
          <cell r="I4326">
            <v>609282</v>
          </cell>
          <cell r="J4326">
            <v>1372446</v>
          </cell>
          <cell r="K4326">
            <v>0</v>
          </cell>
          <cell r="L4326">
            <v>137245</v>
          </cell>
          <cell r="M4326">
            <v>746527</v>
          </cell>
        </row>
        <row r="4327">
          <cell r="C4327" t="str">
            <v>MACRS 20</v>
          </cell>
          <cell r="D4327">
            <v>0</v>
          </cell>
          <cell r="E4327">
            <v>20</v>
          </cell>
          <cell r="F4327" t="str">
            <v>Half</v>
          </cell>
          <cell r="G4327">
            <v>-1669753</v>
          </cell>
          <cell r="H4327">
            <v>0</v>
          </cell>
          <cell r="I4327">
            <v>-397779</v>
          </cell>
          <cell r="J4327">
            <v>-1271973</v>
          </cell>
          <cell r="K4327">
            <v>0</v>
          </cell>
          <cell r="L4327">
            <v>-95398</v>
          </cell>
          <cell r="M4327">
            <v>-493177</v>
          </cell>
        </row>
        <row r="4328">
          <cell r="C4328" t="str">
            <v>SL 84</v>
          </cell>
          <cell r="D4328">
            <v>0</v>
          </cell>
          <cell r="E4328">
            <v>84</v>
          </cell>
          <cell r="F4328" t="str">
            <v>Half</v>
          </cell>
          <cell r="G4328">
            <v>234588</v>
          </cell>
          <cell r="H4328">
            <v>0</v>
          </cell>
          <cell r="I4328">
            <v>9774</v>
          </cell>
          <cell r="J4328">
            <v>224814</v>
          </cell>
          <cell r="K4328">
            <v>0</v>
          </cell>
          <cell r="L4328">
            <v>2793</v>
          </cell>
          <cell r="M4328">
            <v>12567</v>
          </cell>
        </row>
        <row r="4329">
          <cell r="C4329" t="str">
            <v>SL 84</v>
          </cell>
          <cell r="D4329">
            <v>0</v>
          </cell>
          <cell r="E4329">
            <v>84</v>
          </cell>
          <cell r="F4329" t="str">
            <v>Half</v>
          </cell>
          <cell r="G4329">
            <v>619862</v>
          </cell>
          <cell r="H4329">
            <v>0</v>
          </cell>
          <cell r="I4329">
            <v>25827</v>
          </cell>
          <cell r="J4329">
            <v>594034</v>
          </cell>
          <cell r="K4329">
            <v>0</v>
          </cell>
          <cell r="L4329">
            <v>7379</v>
          </cell>
          <cell r="M4329">
            <v>33206</v>
          </cell>
        </row>
        <row r="4330">
          <cell r="C4330" t="str">
            <v>SL 84</v>
          </cell>
          <cell r="D4330">
            <v>0</v>
          </cell>
          <cell r="E4330">
            <v>84</v>
          </cell>
          <cell r="F4330" t="str">
            <v>Half</v>
          </cell>
          <cell r="G4330">
            <v>461414</v>
          </cell>
          <cell r="H4330">
            <v>0</v>
          </cell>
          <cell r="I4330">
            <v>19225</v>
          </cell>
          <cell r="J4330">
            <v>442188</v>
          </cell>
          <cell r="K4330">
            <v>0</v>
          </cell>
          <cell r="L4330">
            <v>5493</v>
          </cell>
          <cell r="M4330">
            <v>24718</v>
          </cell>
        </row>
        <row r="4331">
          <cell r="C4331" t="str">
            <v>SL 84</v>
          </cell>
          <cell r="D4331">
            <v>0</v>
          </cell>
          <cell r="E4331">
            <v>84</v>
          </cell>
          <cell r="F4331" t="str">
            <v>Half</v>
          </cell>
          <cell r="G4331">
            <v>9315</v>
          </cell>
          <cell r="H4331">
            <v>0</v>
          </cell>
          <cell r="I4331">
            <v>388</v>
          </cell>
          <cell r="J4331">
            <v>8927</v>
          </cell>
          <cell r="K4331">
            <v>0</v>
          </cell>
          <cell r="L4331">
            <v>111</v>
          </cell>
          <cell r="M4331">
            <v>499</v>
          </cell>
        </row>
        <row r="4332">
          <cell r="C4332" t="str">
            <v>SL 84</v>
          </cell>
          <cell r="D4332">
            <v>0</v>
          </cell>
          <cell r="E4332">
            <v>84</v>
          </cell>
          <cell r="F4332" t="str">
            <v>Half</v>
          </cell>
          <cell r="G4332">
            <v>-2378</v>
          </cell>
          <cell r="H4332">
            <v>0</v>
          </cell>
          <cell r="I4332">
            <v>-99</v>
          </cell>
          <cell r="J4332">
            <v>-2279</v>
          </cell>
          <cell r="K4332">
            <v>0</v>
          </cell>
          <cell r="L4332">
            <v>-28</v>
          </cell>
          <cell r="M4332">
            <v>-127</v>
          </cell>
        </row>
        <row r="4333">
          <cell r="C4333" t="str">
            <v>SL 84</v>
          </cell>
          <cell r="D4333">
            <v>0</v>
          </cell>
          <cell r="E4333">
            <v>84</v>
          </cell>
          <cell r="F4333" t="str">
            <v>Half</v>
          </cell>
          <cell r="G4333">
            <v>242099</v>
          </cell>
          <cell r="H4333">
            <v>0</v>
          </cell>
          <cell r="I4333">
            <v>10087</v>
          </cell>
          <cell r="J4333">
            <v>232012</v>
          </cell>
          <cell r="K4333">
            <v>0</v>
          </cell>
          <cell r="L4333">
            <v>2882</v>
          </cell>
          <cell r="M4333">
            <v>12969</v>
          </cell>
        </row>
        <row r="4334">
          <cell r="C4334" t="str">
            <v>SL 84</v>
          </cell>
          <cell r="D4334">
            <v>0</v>
          </cell>
          <cell r="E4334">
            <v>84</v>
          </cell>
          <cell r="F4334" t="str">
            <v>Half</v>
          </cell>
          <cell r="G4334">
            <v>156218</v>
          </cell>
          <cell r="H4334">
            <v>0</v>
          </cell>
          <cell r="I4334">
            <v>6509</v>
          </cell>
          <cell r="J4334">
            <v>149709</v>
          </cell>
          <cell r="K4334">
            <v>0</v>
          </cell>
          <cell r="L4334">
            <v>1860</v>
          </cell>
          <cell r="M4334">
            <v>8369</v>
          </cell>
        </row>
        <row r="4335">
          <cell r="C4335" t="str">
            <v>SL 84</v>
          </cell>
          <cell r="D4335">
            <v>0</v>
          </cell>
          <cell r="E4335">
            <v>84</v>
          </cell>
          <cell r="F4335" t="str">
            <v>Half</v>
          </cell>
          <cell r="G4335">
            <v>26259</v>
          </cell>
          <cell r="H4335">
            <v>0</v>
          </cell>
          <cell r="I4335">
            <v>1094</v>
          </cell>
          <cell r="J4335">
            <v>25165</v>
          </cell>
          <cell r="K4335">
            <v>0</v>
          </cell>
          <cell r="L4335">
            <v>313</v>
          </cell>
          <cell r="M4335">
            <v>1407</v>
          </cell>
        </row>
        <row r="4336">
          <cell r="C4336" t="str">
            <v>SL 84</v>
          </cell>
          <cell r="D4336">
            <v>0</v>
          </cell>
          <cell r="E4336">
            <v>84</v>
          </cell>
          <cell r="F4336" t="str">
            <v>Half</v>
          </cell>
          <cell r="G4336">
            <v>26604</v>
          </cell>
          <cell r="H4336">
            <v>0</v>
          </cell>
          <cell r="I4336">
            <v>1108</v>
          </cell>
          <cell r="J4336">
            <v>25496</v>
          </cell>
          <cell r="K4336">
            <v>0</v>
          </cell>
          <cell r="L4336">
            <v>317</v>
          </cell>
          <cell r="M4336">
            <v>1425</v>
          </cell>
        </row>
        <row r="4337">
          <cell r="C4337" t="str">
            <v>SL 84</v>
          </cell>
          <cell r="D4337">
            <v>0</v>
          </cell>
          <cell r="E4337">
            <v>84</v>
          </cell>
          <cell r="F4337" t="str">
            <v>Half</v>
          </cell>
          <cell r="G4337">
            <v>389650</v>
          </cell>
          <cell r="H4337">
            <v>0</v>
          </cell>
          <cell r="I4337">
            <v>16235</v>
          </cell>
          <cell r="J4337">
            <v>373415</v>
          </cell>
          <cell r="K4337">
            <v>0</v>
          </cell>
          <cell r="L4337">
            <v>4639</v>
          </cell>
          <cell r="M4337">
            <v>20874</v>
          </cell>
        </row>
        <row r="4338">
          <cell r="C4338" t="str">
            <v>SL 84</v>
          </cell>
          <cell r="D4338">
            <v>0</v>
          </cell>
          <cell r="E4338">
            <v>84</v>
          </cell>
          <cell r="F4338" t="str">
            <v>Half</v>
          </cell>
          <cell r="G4338">
            <v>53987</v>
          </cell>
          <cell r="H4338">
            <v>0</v>
          </cell>
          <cell r="I4338">
            <v>2249</v>
          </cell>
          <cell r="J4338">
            <v>51738</v>
          </cell>
          <cell r="K4338">
            <v>0</v>
          </cell>
          <cell r="L4338">
            <v>643</v>
          </cell>
          <cell r="M4338">
            <v>2892</v>
          </cell>
        </row>
        <row r="4339">
          <cell r="C4339" t="str">
            <v>SL 84</v>
          </cell>
          <cell r="D4339">
            <v>0</v>
          </cell>
          <cell r="E4339">
            <v>84</v>
          </cell>
          <cell r="F4339" t="str">
            <v>Half</v>
          </cell>
          <cell r="G4339">
            <v>319790</v>
          </cell>
          <cell r="H4339">
            <v>0</v>
          </cell>
          <cell r="I4339">
            <v>13324</v>
          </cell>
          <cell r="J4339">
            <v>306465</v>
          </cell>
          <cell r="K4339">
            <v>0</v>
          </cell>
          <cell r="L4339">
            <v>3807</v>
          </cell>
          <cell r="M4339">
            <v>17131</v>
          </cell>
        </row>
        <row r="4340">
          <cell r="C4340" t="str">
            <v>SL 84</v>
          </cell>
          <cell r="D4340">
            <v>0</v>
          </cell>
          <cell r="E4340">
            <v>84</v>
          </cell>
          <cell r="F4340" t="str">
            <v>Half</v>
          </cell>
          <cell r="G4340">
            <v>214878</v>
          </cell>
          <cell r="H4340">
            <v>0</v>
          </cell>
          <cell r="I4340">
            <v>8953</v>
          </cell>
          <cell r="J4340">
            <v>205925</v>
          </cell>
          <cell r="K4340">
            <v>0</v>
          </cell>
          <cell r="L4340">
            <v>2558</v>
          </cell>
          <cell r="M4340">
            <v>11511</v>
          </cell>
        </row>
        <row r="4341">
          <cell r="C4341" t="str">
            <v>SL 84</v>
          </cell>
          <cell r="D4341">
            <v>0</v>
          </cell>
          <cell r="E4341">
            <v>84</v>
          </cell>
          <cell r="F4341" t="str">
            <v>Half</v>
          </cell>
          <cell r="G4341">
            <v>477317</v>
          </cell>
          <cell r="H4341">
            <v>0</v>
          </cell>
          <cell r="I4341">
            <v>19888</v>
          </cell>
          <cell r="J4341">
            <v>457430</v>
          </cell>
          <cell r="K4341">
            <v>0</v>
          </cell>
          <cell r="L4341">
            <v>5682</v>
          </cell>
          <cell r="M4341">
            <v>25570</v>
          </cell>
        </row>
        <row r="4342">
          <cell r="C4342" t="str">
            <v>SL 84</v>
          </cell>
          <cell r="D4342">
            <v>0</v>
          </cell>
          <cell r="E4342">
            <v>84</v>
          </cell>
          <cell r="F4342" t="str">
            <v>Half</v>
          </cell>
          <cell r="G4342">
            <v>199</v>
          </cell>
          <cell r="H4342">
            <v>0</v>
          </cell>
          <cell r="I4342">
            <v>8</v>
          </cell>
          <cell r="J4342">
            <v>191</v>
          </cell>
          <cell r="K4342">
            <v>0</v>
          </cell>
          <cell r="L4342">
            <v>2</v>
          </cell>
          <cell r="M4342">
            <v>11</v>
          </cell>
        </row>
        <row r="4343">
          <cell r="C4343" t="str">
            <v>SL 84</v>
          </cell>
          <cell r="D4343">
            <v>0</v>
          </cell>
          <cell r="E4343">
            <v>84</v>
          </cell>
          <cell r="F4343" t="str">
            <v>Half</v>
          </cell>
          <cell r="G4343">
            <v>4845</v>
          </cell>
          <cell r="H4343">
            <v>0</v>
          </cell>
          <cell r="I4343">
            <v>202</v>
          </cell>
          <cell r="J4343">
            <v>4643</v>
          </cell>
          <cell r="K4343">
            <v>0</v>
          </cell>
          <cell r="L4343">
            <v>58</v>
          </cell>
          <cell r="M4343">
            <v>260</v>
          </cell>
        </row>
        <row r="4344">
          <cell r="C4344" t="str">
            <v>SL 84</v>
          </cell>
          <cell r="D4344">
            <v>0</v>
          </cell>
          <cell r="E4344">
            <v>84</v>
          </cell>
          <cell r="F4344" t="str">
            <v>Half</v>
          </cell>
          <cell r="G4344">
            <v>53</v>
          </cell>
          <cell r="H4344">
            <v>0</v>
          </cell>
          <cell r="I4344">
            <v>2</v>
          </cell>
          <cell r="J4344">
            <v>51</v>
          </cell>
          <cell r="K4344">
            <v>0</v>
          </cell>
          <cell r="L4344">
            <v>1</v>
          </cell>
          <cell r="M4344">
            <v>3</v>
          </cell>
        </row>
        <row r="4345">
          <cell r="C4345" t="str">
            <v>SL 84</v>
          </cell>
          <cell r="D4345">
            <v>0</v>
          </cell>
          <cell r="E4345">
            <v>84</v>
          </cell>
          <cell r="F4345" t="str">
            <v>Half</v>
          </cell>
          <cell r="G4345">
            <v>53</v>
          </cell>
          <cell r="H4345">
            <v>0</v>
          </cell>
          <cell r="I4345">
            <v>2</v>
          </cell>
          <cell r="J4345">
            <v>51</v>
          </cell>
          <cell r="K4345">
            <v>0</v>
          </cell>
          <cell r="L4345">
            <v>1</v>
          </cell>
          <cell r="M4345">
            <v>3</v>
          </cell>
        </row>
        <row r="4346">
          <cell r="C4346" t="str">
            <v>SL 84</v>
          </cell>
          <cell r="D4346">
            <v>0</v>
          </cell>
          <cell r="E4346">
            <v>84</v>
          </cell>
          <cell r="F4346" t="str">
            <v>Half</v>
          </cell>
          <cell r="G4346">
            <v>4061</v>
          </cell>
          <cell r="H4346">
            <v>0</v>
          </cell>
          <cell r="I4346">
            <v>169</v>
          </cell>
          <cell r="J4346">
            <v>3892</v>
          </cell>
          <cell r="K4346">
            <v>0</v>
          </cell>
          <cell r="L4346">
            <v>48</v>
          </cell>
          <cell r="M4346">
            <v>218</v>
          </cell>
        </row>
        <row r="4347">
          <cell r="C4347" t="str">
            <v>SL 84</v>
          </cell>
          <cell r="D4347">
            <v>0</v>
          </cell>
          <cell r="E4347">
            <v>84</v>
          </cell>
          <cell r="F4347" t="str">
            <v>Half</v>
          </cell>
          <cell r="G4347">
            <v>109</v>
          </cell>
          <cell r="H4347">
            <v>0</v>
          </cell>
          <cell r="I4347">
            <v>5</v>
          </cell>
          <cell r="J4347">
            <v>105</v>
          </cell>
          <cell r="K4347">
            <v>0</v>
          </cell>
          <cell r="L4347">
            <v>1</v>
          </cell>
          <cell r="M4347">
            <v>6</v>
          </cell>
        </row>
        <row r="4348">
          <cell r="C4348" t="str">
            <v>SL 84</v>
          </cell>
          <cell r="D4348">
            <v>0</v>
          </cell>
          <cell r="E4348">
            <v>84</v>
          </cell>
          <cell r="F4348" t="str">
            <v>Half</v>
          </cell>
          <cell r="G4348">
            <v>153885</v>
          </cell>
          <cell r="H4348">
            <v>0</v>
          </cell>
          <cell r="I4348">
            <v>6412</v>
          </cell>
          <cell r="J4348">
            <v>147473</v>
          </cell>
          <cell r="K4348">
            <v>0</v>
          </cell>
          <cell r="L4348">
            <v>1832</v>
          </cell>
          <cell r="M4348">
            <v>8244</v>
          </cell>
        </row>
        <row r="4349">
          <cell r="C4349" t="str">
            <v>SL 84</v>
          </cell>
          <cell r="D4349">
            <v>0</v>
          </cell>
          <cell r="E4349">
            <v>84</v>
          </cell>
          <cell r="F4349" t="str">
            <v>Half</v>
          </cell>
          <cell r="G4349">
            <v>-1748</v>
          </cell>
          <cell r="H4349">
            <v>0</v>
          </cell>
          <cell r="I4349">
            <v>-73</v>
          </cell>
          <cell r="J4349">
            <v>-1675</v>
          </cell>
          <cell r="K4349">
            <v>0</v>
          </cell>
          <cell r="L4349">
            <v>-21</v>
          </cell>
          <cell r="M4349">
            <v>-94</v>
          </cell>
        </row>
        <row r="4350">
          <cell r="C4350" t="str">
            <v>SL 84</v>
          </cell>
          <cell r="D4350">
            <v>0</v>
          </cell>
          <cell r="E4350">
            <v>84</v>
          </cell>
          <cell r="F4350" t="str">
            <v>Half</v>
          </cell>
          <cell r="G4350">
            <v>13735</v>
          </cell>
          <cell r="H4350">
            <v>0</v>
          </cell>
          <cell r="I4350">
            <v>572</v>
          </cell>
          <cell r="J4350">
            <v>13163</v>
          </cell>
          <cell r="K4350">
            <v>0</v>
          </cell>
          <cell r="L4350">
            <v>164</v>
          </cell>
          <cell r="M4350">
            <v>736</v>
          </cell>
        </row>
        <row r="4351">
          <cell r="C4351" t="str">
            <v>LAND</v>
          </cell>
          <cell r="D4351">
            <v>0</v>
          </cell>
          <cell r="E4351">
            <v>2</v>
          </cell>
          <cell r="F4351" t="str">
            <v>Half</v>
          </cell>
          <cell r="G4351">
            <v>2412258</v>
          </cell>
          <cell r="H4351">
            <v>0</v>
          </cell>
          <cell r="I4351">
            <v>0</v>
          </cell>
          <cell r="J4351">
            <v>2412258</v>
          </cell>
          <cell r="K4351">
            <v>0</v>
          </cell>
          <cell r="L4351">
            <v>0</v>
          </cell>
          <cell r="M4351">
            <v>0</v>
          </cell>
        </row>
        <row r="4352">
          <cell r="C4352" t="str">
            <v>LAND</v>
          </cell>
          <cell r="D4352">
            <v>0</v>
          </cell>
          <cell r="E4352">
            <v>2</v>
          </cell>
          <cell r="F4352" t="str">
            <v>Half</v>
          </cell>
          <cell r="G4352">
            <v>-7609</v>
          </cell>
          <cell r="H4352">
            <v>0</v>
          </cell>
          <cell r="I4352">
            <v>0</v>
          </cell>
          <cell r="J4352">
            <v>-7609</v>
          </cell>
          <cell r="K4352">
            <v>0</v>
          </cell>
          <cell r="L4352">
            <v>0</v>
          </cell>
          <cell r="M4352">
            <v>0</v>
          </cell>
        </row>
        <row r="4353">
          <cell r="C4353" t="str">
            <v>LAND</v>
          </cell>
          <cell r="D4353">
            <v>0</v>
          </cell>
          <cell r="E4353">
            <v>2</v>
          </cell>
          <cell r="F4353" t="str">
            <v>Half</v>
          </cell>
          <cell r="G4353">
            <v>49005</v>
          </cell>
          <cell r="H4353">
            <v>0</v>
          </cell>
          <cell r="I4353">
            <v>0</v>
          </cell>
          <cell r="J4353">
            <v>49005</v>
          </cell>
          <cell r="K4353">
            <v>0</v>
          </cell>
          <cell r="L4353">
            <v>0</v>
          </cell>
          <cell r="M4353">
            <v>0</v>
          </cell>
        </row>
        <row r="4354">
          <cell r="C4354" t="str">
            <v>LAND</v>
          </cell>
          <cell r="D4354">
            <v>0</v>
          </cell>
          <cell r="E4354">
            <v>2</v>
          </cell>
          <cell r="F4354" t="str">
            <v>Half</v>
          </cell>
          <cell r="G4354">
            <v>502152</v>
          </cell>
          <cell r="H4354">
            <v>0</v>
          </cell>
          <cell r="I4354">
            <v>0</v>
          </cell>
          <cell r="J4354">
            <v>502152</v>
          </cell>
          <cell r="K4354">
            <v>0</v>
          </cell>
          <cell r="L4354">
            <v>0</v>
          </cell>
          <cell r="M4354">
            <v>0</v>
          </cell>
        </row>
        <row r="4355">
          <cell r="C4355" t="str">
            <v>MACRS 5</v>
          </cell>
          <cell r="D4355">
            <v>0</v>
          </cell>
          <cell r="E4355">
            <v>5</v>
          </cell>
          <cell r="F4355" t="str">
            <v>Half</v>
          </cell>
          <cell r="G4355">
            <v>8192</v>
          </cell>
          <cell r="H4355">
            <v>0</v>
          </cell>
          <cell r="I4355">
            <v>6777</v>
          </cell>
          <cell r="J4355">
            <v>1416</v>
          </cell>
          <cell r="K4355">
            <v>0</v>
          </cell>
          <cell r="L4355">
            <v>497</v>
          </cell>
          <cell r="M4355">
            <v>7720</v>
          </cell>
        </row>
        <row r="4356">
          <cell r="C4356" t="str">
            <v>MACRS 5</v>
          </cell>
          <cell r="D4356">
            <v>0</v>
          </cell>
          <cell r="E4356">
            <v>5</v>
          </cell>
          <cell r="F4356" t="str">
            <v>Half</v>
          </cell>
          <cell r="G4356">
            <v>2166</v>
          </cell>
          <cell r="H4356">
            <v>0</v>
          </cell>
          <cell r="I4356">
            <v>1792</v>
          </cell>
          <cell r="J4356">
            <v>374</v>
          </cell>
          <cell r="K4356">
            <v>0</v>
          </cell>
          <cell r="L4356">
            <v>250</v>
          </cell>
          <cell r="M4356">
            <v>2041</v>
          </cell>
        </row>
        <row r="4357">
          <cell r="C4357">
            <v>0</v>
          </cell>
          <cell r="D4357">
            <v>0</v>
          </cell>
          <cell r="E4357">
            <v>0</v>
          </cell>
          <cell r="F4357" t="str">
            <v>Vintage Totals :</v>
          </cell>
          <cell r="G4357">
            <v>240913921</v>
          </cell>
          <cell r="H4357">
            <v>-327127</v>
          </cell>
          <cell r="I4357">
            <v>133646743</v>
          </cell>
          <cell r="J4357">
            <v>109636342</v>
          </cell>
          <cell r="K4357">
            <v>0</v>
          </cell>
          <cell r="L4357">
            <v>20862005</v>
          </cell>
          <cell r="M4357">
            <v>154424636</v>
          </cell>
        </row>
        <row r="4358"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</row>
        <row r="4359">
          <cell r="C4359" t="str">
            <v>MACRS 7</v>
          </cell>
          <cell r="D4359">
            <v>0</v>
          </cell>
          <cell r="E4359">
            <v>7</v>
          </cell>
          <cell r="F4359" t="str">
            <v>Half</v>
          </cell>
          <cell r="G4359">
            <v>3275192</v>
          </cell>
          <cell r="H4359">
            <v>-13024</v>
          </cell>
          <cell r="I4359">
            <v>2252118</v>
          </cell>
          <cell r="J4359">
            <v>1021039</v>
          </cell>
          <cell r="K4359">
            <v>0</v>
          </cell>
          <cell r="L4359">
            <v>291725</v>
          </cell>
          <cell r="M4359">
            <v>2534306</v>
          </cell>
        </row>
        <row r="4360">
          <cell r="C4360" t="str">
            <v>MACRS 7</v>
          </cell>
          <cell r="D4360">
            <v>0</v>
          </cell>
          <cell r="E4360">
            <v>7</v>
          </cell>
          <cell r="F4360" t="str">
            <v>Half</v>
          </cell>
          <cell r="G4360">
            <v>843</v>
          </cell>
          <cell r="H4360">
            <v>0</v>
          </cell>
          <cell r="I4360">
            <v>580</v>
          </cell>
          <cell r="J4360">
            <v>263</v>
          </cell>
          <cell r="K4360">
            <v>0</v>
          </cell>
          <cell r="L4360">
            <v>75</v>
          </cell>
          <cell r="M4360">
            <v>655</v>
          </cell>
        </row>
        <row r="4361">
          <cell r="C4361" t="str">
            <v>MACRS 7</v>
          </cell>
          <cell r="D4361">
            <v>0</v>
          </cell>
          <cell r="E4361">
            <v>7</v>
          </cell>
          <cell r="F4361" t="str">
            <v>Half</v>
          </cell>
          <cell r="G4361">
            <v>43609</v>
          </cell>
          <cell r="H4361">
            <v>0</v>
          </cell>
          <cell r="I4361">
            <v>29987</v>
          </cell>
          <cell r="J4361">
            <v>13622</v>
          </cell>
          <cell r="K4361">
            <v>0</v>
          </cell>
          <cell r="L4361">
            <v>3892</v>
          </cell>
          <cell r="M4361">
            <v>33879</v>
          </cell>
        </row>
        <row r="4362">
          <cell r="C4362" t="str">
            <v>MACRS 7</v>
          </cell>
          <cell r="D4362">
            <v>0</v>
          </cell>
          <cell r="E4362">
            <v>7</v>
          </cell>
          <cell r="F4362" t="str">
            <v>Half</v>
          </cell>
          <cell r="G4362">
            <v>1141111</v>
          </cell>
          <cell r="H4362">
            <v>0</v>
          </cell>
          <cell r="I4362">
            <v>784662</v>
          </cell>
          <cell r="J4362">
            <v>356449</v>
          </cell>
          <cell r="K4362">
            <v>0</v>
          </cell>
          <cell r="L4362">
            <v>101843</v>
          </cell>
          <cell r="M4362">
            <v>886505</v>
          </cell>
        </row>
        <row r="4363">
          <cell r="C4363" t="str">
            <v>MACRS 5</v>
          </cell>
          <cell r="D4363">
            <v>0</v>
          </cell>
          <cell r="E4363">
            <v>5</v>
          </cell>
          <cell r="F4363" t="str">
            <v>Half</v>
          </cell>
          <cell r="G4363">
            <v>6016002</v>
          </cell>
          <cell r="H4363">
            <v>-149908</v>
          </cell>
          <cell r="I4363">
            <v>4976437</v>
          </cell>
          <cell r="J4363">
            <v>1026613</v>
          </cell>
          <cell r="K4363">
            <v>0</v>
          </cell>
          <cell r="L4363">
            <v>684409</v>
          </cell>
          <cell r="M4363">
            <v>5528207</v>
          </cell>
        </row>
        <row r="4364">
          <cell r="C4364" t="str">
            <v>MACRS 3</v>
          </cell>
          <cell r="D4364">
            <v>0</v>
          </cell>
          <cell r="E4364">
            <v>3</v>
          </cell>
          <cell r="F4364" t="str">
            <v>Half</v>
          </cell>
          <cell r="G4364">
            <v>-2</v>
          </cell>
          <cell r="H4364">
            <v>0</v>
          </cell>
          <cell r="I4364">
            <v>-2</v>
          </cell>
          <cell r="J4364">
            <v>0</v>
          </cell>
          <cell r="K4364">
            <v>0</v>
          </cell>
          <cell r="L4364">
            <v>0</v>
          </cell>
          <cell r="M4364">
            <v>-2</v>
          </cell>
        </row>
        <row r="4365">
          <cell r="C4365" t="str">
            <v>MACRS 20</v>
          </cell>
          <cell r="D4365">
            <v>0</v>
          </cell>
          <cell r="E4365">
            <v>20</v>
          </cell>
          <cell r="F4365" t="str">
            <v>Half</v>
          </cell>
          <cell r="G4365">
            <v>132651487</v>
          </cell>
          <cell r="H4365">
            <v>-464605</v>
          </cell>
          <cell r="I4365">
            <v>31601081</v>
          </cell>
          <cell r="J4365">
            <v>100923780</v>
          </cell>
          <cell r="K4365">
            <v>0</v>
          </cell>
          <cell r="L4365">
            <v>7569283</v>
          </cell>
          <cell r="M4365">
            <v>39081669</v>
          </cell>
        </row>
        <row r="4366">
          <cell r="C4366" t="str">
            <v>MACRS 12</v>
          </cell>
          <cell r="D4366">
            <v>0</v>
          </cell>
          <cell r="E4366">
            <v>12</v>
          </cell>
          <cell r="F4366" t="str">
            <v>Half</v>
          </cell>
          <cell r="G4366">
            <v>79011</v>
          </cell>
          <cell r="H4366">
            <v>0</v>
          </cell>
          <cell r="I4366">
            <v>37142</v>
          </cell>
          <cell r="J4366">
            <v>79011</v>
          </cell>
          <cell r="K4366">
            <v>0</v>
          </cell>
          <cell r="L4366">
            <v>6986</v>
          </cell>
          <cell r="M4366">
            <v>44128</v>
          </cell>
        </row>
        <row r="4367">
          <cell r="C4367" t="str">
            <v>MACRS 20</v>
          </cell>
          <cell r="D4367">
            <v>0</v>
          </cell>
          <cell r="E4367">
            <v>20</v>
          </cell>
          <cell r="F4367" t="str">
            <v>Half</v>
          </cell>
          <cell r="G4367">
            <v>12124</v>
          </cell>
          <cell r="H4367">
            <v>0</v>
          </cell>
          <cell r="I4367">
            <v>2889</v>
          </cell>
          <cell r="J4367">
            <v>9236</v>
          </cell>
          <cell r="K4367">
            <v>0</v>
          </cell>
          <cell r="L4367">
            <v>693</v>
          </cell>
          <cell r="M4367">
            <v>3581</v>
          </cell>
        </row>
        <row r="4368">
          <cell r="C4368" t="str">
            <v>MACRS 5</v>
          </cell>
          <cell r="D4368">
            <v>0</v>
          </cell>
          <cell r="E4368">
            <v>5</v>
          </cell>
          <cell r="F4368" t="str">
            <v>Half</v>
          </cell>
          <cell r="G4368">
            <v>2939547</v>
          </cell>
          <cell r="H4368">
            <v>0</v>
          </cell>
          <cell r="I4368">
            <v>2431593</v>
          </cell>
          <cell r="J4368">
            <v>507954</v>
          </cell>
          <cell r="K4368">
            <v>0</v>
          </cell>
          <cell r="L4368">
            <v>178292</v>
          </cell>
          <cell r="M4368">
            <v>2770229</v>
          </cell>
        </row>
        <row r="4369">
          <cell r="C4369" t="str">
            <v>MACRS 3</v>
          </cell>
          <cell r="D4369">
            <v>0</v>
          </cell>
          <cell r="E4369">
            <v>3</v>
          </cell>
          <cell r="F4369" t="str">
            <v>Half</v>
          </cell>
          <cell r="G4369">
            <v>-25</v>
          </cell>
          <cell r="H4369">
            <v>0</v>
          </cell>
          <cell r="I4369">
            <v>-25</v>
          </cell>
          <cell r="J4369">
            <v>0</v>
          </cell>
          <cell r="K4369">
            <v>0</v>
          </cell>
          <cell r="L4369">
            <v>0</v>
          </cell>
          <cell r="M4369">
            <v>-25</v>
          </cell>
        </row>
        <row r="4370">
          <cell r="C4370" t="str">
            <v>MACRS 20</v>
          </cell>
          <cell r="D4370">
            <v>0</v>
          </cell>
          <cell r="E4370">
            <v>20</v>
          </cell>
          <cell r="F4370" t="str">
            <v>Half</v>
          </cell>
          <cell r="G4370">
            <v>1622238</v>
          </cell>
          <cell r="H4370">
            <v>-1955</v>
          </cell>
          <cell r="I4370">
            <v>386460</v>
          </cell>
          <cell r="J4370">
            <v>1235033</v>
          </cell>
          <cell r="K4370">
            <v>0</v>
          </cell>
          <cell r="L4370">
            <v>92628</v>
          </cell>
          <cell r="M4370">
            <v>478566</v>
          </cell>
        </row>
        <row r="4371">
          <cell r="C4371" t="str">
            <v>MACRS 20</v>
          </cell>
          <cell r="D4371">
            <v>0</v>
          </cell>
          <cell r="E4371">
            <v>20</v>
          </cell>
          <cell r="F4371" t="str">
            <v>Half</v>
          </cell>
          <cell r="G4371">
            <v>13269564</v>
          </cell>
          <cell r="H4371">
            <v>-25249</v>
          </cell>
          <cell r="I4371">
            <v>3161160</v>
          </cell>
          <cell r="J4371">
            <v>10099186</v>
          </cell>
          <cell r="K4371">
            <v>0</v>
          </cell>
          <cell r="L4371">
            <v>757439</v>
          </cell>
          <cell r="M4371">
            <v>3912142</v>
          </cell>
        </row>
        <row r="4372">
          <cell r="C4372" t="str">
            <v>MACRS 15 STRAIGHT LINE</v>
          </cell>
          <cell r="D4372">
            <v>0</v>
          </cell>
          <cell r="E4372">
            <v>15</v>
          </cell>
          <cell r="F4372" t="str">
            <v>Half</v>
          </cell>
          <cell r="G4372">
            <v>-276087</v>
          </cell>
          <cell r="H4372">
            <v>0</v>
          </cell>
          <cell r="I4372">
            <v>-64419</v>
          </cell>
          <cell r="J4372">
            <v>-276087</v>
          </cell>
          <cell r="K4372">
            <v>0</v>
          </cell>
          <cell r="L4372">
            <v>-18407</v>
          </cell>
          <cell r="M4372">
            <v>-82826</v>
          </cell>
        </row>
        <row r="4373">
          <cell r="C4373" t="str">
            <v>MACRS 5</v>
          </cell>
          <cell r="D4373">
            <v>0</v>
          </cell>
          <cell r="E4373">
            <v>5</v>
          </cell>
          <cell r="F4373" t="str">
            <v>Half</v>
          </cell>
          <cell r="G4373">
            <v>811773</v>
          </cell>
          <cell r="H4373">
            <v>0</v>
          </cell>
          <cell r="I4373">
            <v>671499</v>
          </cell>
          <cell r="J4373">
            <v>140274</v>
          </cell>
          <cell r="K4373">
            <v>0</v>
          </cell>
          <cell r="L4373">
            <v>49236</v>
          </cell>
          <cell r="M4373">
            <v>765015</v>
          </cell>
        </row>
        <row r="4374">
          <cell r="C4374" t="str">
            <v>MACRS 7</v>
          </cell>
          <cell r="D4374">
            <v>0</v>
          </cell>
          <cell r="E4374">
            <v>7</v>
          </cell>
          <cell r="F4374" t="str">
            <v>Half</v>
          </cell>
          <cell r="G4374">
            <v>7007729</v>
          </cell>
          <cell r="H4374">
            <v>0</v>
          </cell>
          <cell r="I4374">
            <v>4818723</v>
          </cell>
          <cell r="J4374">
            <v>2189006</v>
          </cell>
          <cell r="K4374">
            <v>0</v>
          </cell>
          <cell r="L4374">
            <v>625430</v>
          </cell>
          <cell r="M4374">
            <v>5444152</v>
          </cell>
        </row>
        <row r="4375">
          <cell r="C4375" t="str">
            <v>MACRS 7</v>
          </cell>
          <cell r="D4375">
            <v>0</v>
          </cell>
          <cell r="E4375">
            <v>7</v>
          </cell>
          <cell r="F4375" t="str">
            <v>Half</v>
          </cell>
          <cell r="G4375">
            <v>168241</v>
          </cell>
          <cell r="H4375">
            <v>0</v>
          </cell>
          <cell r="I4375">
            <v>115687</v>
          </cell>
          <cell r="J4375">
            <v>52553</v>
          </cell>
          <cell r="K4375">
            <v>0</v>
          </cell>
          <cell r="L4375">
            <v>15015</v>
          </cell>
          <cell r="M4375">
            <v>130703</v>
          </cell>
        </row>
        <row r="4376">
          <cell r="C4376" t="str">
            <v>MACRS 5</v>
          </cell>
          <cell r="D4376">
            <v>0</v>
          </cell>
          <cell r="E4376">
            <v>5</v>
          </cell>
          <cell r="F4376" t="str">
            <v>Half</v>
          </cell>
          <cell r="G4376">
            <v>3367728</v>
          </cell>
          <cell r="H4376">
            <v>0</v>
          </cell>
          <cell r="I4376">
            <v>2785785</v>
          </cell>
          <cell r="J4376">
            <v>581943</v>
          </cell>
          <cell r="K4376">
            <v>0</v>
          </cell>
          <cell r="L4376">
            <v>387962</v>
          </cell>
          <cell r="M4376">
            <v>3173747</v>
          </cell>
        </row>
        <row r="4377">
          <cell r="C4377" t="str">
            <v>MACRS 5</v>
          </cell>
          <cell r="D4377">
            <v>0</v>
          </cell>
          <cell r="E4377">
            <v>5</v>
          </cell>
          <cell r="F4377" t="str">
            <v>Half</v>
          </cell>
          <cell r="G4377">
            <v>-46164</v>
          </cell>
          <cell r="H4377">
            <v>0</v>
          </cell>
          <cell r="I4377">
            <v>-38187</v>
          </cell>
          <cell r="J4377">
            <v>-7977</v>
          </cell>
          <cell r="K4377">
            <v>0</v>
          </cell>
          <cell r="L4377">
            <v>-5318</v>
          </cell>
          <cell r="M4377">
            <v>-43505</v>
          </cell>
        </row>
        <row r="4378">
          <cell r="C4378" t="str">
            <v>MACRS 20</v>
          </cell>
          <cell r="D4378">
            <v>0</v>
          </cell>
          <cell r="E4378">
            <v>20</v>
          </cell>
          <cell r="F4378" t="str">
            <v>Half</v>
          </cell>
          <cell r="G4378">
            <v>1049112</v>
          </cell>
          <cell r="H4378">
            <v>-18604</v>
          </cell>
          <cell r="I4378">
            <v>249926</v>
          </cell>
          <cell r="J4378">
            <v>799185</v>
          </cell>
          <cell r="K4378">
            <v>0</v>
          </cell>
          <cell r="L4378">
            <v>59939</v>
          </cell>
          <cell r="M4378">
            <v>309865</v>
          </cell>
        </row>
        <row r="4379">
          <cell r="C4379" t="str">
            <v>MACRS 20</v>
          </cell>
          <cell r="D4379">
            <v>0</v>
          </cell>
          <cell r="E4379">
            <v>20</v>
          </cell>
          <cell r="F4379" t="str">
            <v>Half</v>
          </cell>
          <cell r="G4379">
            <v>4825788</v>
          </cell>
          <cell r="H4379">
            <v>0</v>
          </cell>
          <cell r="I4379">
            <v>1149630</v>
          </cell>
          <cell r="J4379">
            <v>3676158</v>
          </cell>
          <cell r="K4379">
            <v>0</v>
          </cell>
          <cell r="L4379">
            <v>275712</v>
          </cell>
          <cell r="M4379">
            <v>1425342</v>
          </cell>
        </row>
        <row r="4380">
          <cell r="C4380" t="str">
            <v>MACRS 5</v>
          </cell>
          <cell r="D4380">
            <v>0</v>
          </cell>
          <cell r="E4380">
            <v>5</v>
          </cell>
          <cell r="F4380" t="str">
            <v>Half</v>
          </cell>
          <cell r="G4380">
            <v>8764</v>
          </cell>
          <cell r="H4380">
            <v>0</v>
          </cell>
          <cell r="I4380">
            <v>7249</v>
          </cell>
          <cell r="J4380">
            <v>1514</v>
          </cell>
          <cell r="K4380">
            <v>0</v>
          </cell>
          <cell r="L4380">
            <v>1010</v>
          </cell>
          <cell r="M4380">
            <v>8259</v>
          </cell>
        </row>
        <row r="4381">
          <cell r="C4381" t="str">
            <v>MACRS 15</v>
          </cell>
          <cell r="D4381">
            <v>0</v>
          </cell>
          <cell r="E4381">
            <v>15</v>
          </cell>
          <cell r="F4381" t="str">
            <v>Half</v>
          </cell>
          <cell r="G4381">
            <v>437762</v>
          </cell>
          <cell r="H4381">
            <v>-42483</v>
          </cell>
          <cell r="I4381">
            <v>134590</v>
          </cell>
          <cell r="J4381">
            <v>303097</v>
          </cell>
          <cell r="K4381">
            <v>0</v>
          </cell>
          <cell r="L4381">
            <v>303030</v>
          </cell>
          <cell r="M4381">
            <v>437546</v>
          </cell>
        </row>
        <row r="4382">
          <cell r="C4382" t="str">
            <v>MACRS 5</v>
          </cell>
          <cell r="D4382">
            <v>0</v>
          </cell>
          <cell r="E4382">
            <v>5</v>
          </cell>
          <cell r="F4382" t="str">
            <v>Half</v>
          </cell>
          <cell r="G4382">
            <v>206126</v>
          </cell>
          <cell r="H4382">
            <v>0</v>
          </cell>
          <cell r="I4382">
            <v>170507</v>
          </cell>
          <cell r="J4382">
            <v>35619</v>
          </cell>
          <cell r="K4382">
            <v>0</v>
          </cell>
          <cell r="L4382">
            <v>23746</v>
          </cell>
          <cell r="M4382">
            <v>194253</v>
          </cell>
        </row>
        <row r="4383">
          <cell r="C4383" t="str">
            <v>MACRS 5</v>
          </cell>
          <cell r="D4383">
            <v>0</v>
          </cell>
          <cell r="E4383">
            <v>5</v>
          </cell>
          <cell r="F4383" t="str">
            <v>Half</v>
          </cell>
          <cell r="G4383">
            <v>207553</v>
          </cell>
          <cell r="H4383">
            <v>0</v>
          </cell>
          <cell r="I4383">
            <v>171688</v>
          </cell>
          <cell r="J4383">
            <v>35865</v>
          </cell>
          <cell r="K4383">
            <v>0</v>
          </cell>
          <cell r="L4383">
            <v>23910</v>
          </cell>
          <cell r="M4383">
            <v>195598</v>
          </cell>
        </row>
        <row r="4384">
          <cell r="C4384" t="str">
            <v>MACRS 5</v>
          </cell>
          <cell r="D4384">
            <v>0</v>
          </cell>
          <cell r="E4384">
            <v>5</v>
          </cell>
          <cell r="F4384" t="str">
            <v>Half</v>
          </cell>
          <cell r="G4384">
            <v>23241916</v>
          </cell>
          <cell r="H4384">
            <v>0</v>
          </cell>
          <cell r="I4384">
            <v>19225713</v>
          </cell>
          <cell r="J4384">
            <v>4016203</v>
          </cell>
          <cell r="K4384">
            <v>0</v>
          </cell>
          <cell r="L4384">
            <v>2677470</v>
          </cell>
          <cell r="M4384">
            <v>21903183</v>
          </cell>
        </row>
        <row r="4385">
          <cell r="C4385" t="str">
            <v>MACRS 15</v>
          </cell>
          <cell r="D4385">
            <v>0</v>
          </cell>
          <cell r="E4385">
            <v>15</v>
          </cell>
          <cell r="F4385" t="str">
            <v>Half</v>
          </cell>
          <cell r="G4385">
            <v>44597</v>
          </cell>
          <cell r="H4385">
            <v>0</v>
          </cell>
          <cell r="I4385">
            <v>13711</v>
          </cell>
          <cell r="J4385">
            <v>30886</v>
          </cell>
          <cell r="K4385">
            <v>0</v>
          </cell>
          <cell r="L4385">
            <v>3089</v>
          </cell>
          <cell r="M4385">
            <v>16800</v>
          </cell>
        </row>
        <row r="4386">
          <cell r="C4386" t="str">
            <v>MACRS 20</v>
          </cell>
          <cell r="D4386">
            <v>0</v>
          </cell>
          <cell r="E4386">
            <v>20</v>
          </cell>
          <cell r="F4386" t="str">
            <v>Half</v>
          </cell>
          <cell r="G4386">
            <v>560499</v>
          </cell>
          <cell r="H4386">
            <v>0</v>
          </cell>
          <cell r="I4386">
            <v>133526</v>
          </cell>
          <cell r="J4386">
            <v>426974</v>
          </cell>
          <cell r="K4386">
            <v>0</v>
          </cell>
          <cell r="L4386">
            <v>32023</v>
          </cell>
          <cell r="M4386">
            <v>165549</v>
          </cell>
        </row>
        <row r="4387">
          <cell r="C4387" t="str">
            <v>MACRS 5</v>
          </cell>
          <cell r="D4387">
            <v>0</v>
          </cell>
          <cell r="E4387">
            <v>5</v>
          </cell>
          <cell r="F4387" t="str">
            <v>Half</v>
          </cell>
          <cell r="G4387">
            <v>116116608</v>
          </cell>
          <cell r="H4387">
            <v>-63273</v>
          </cell>
          <cell r="I4387">
            <v>96051658</v>
          </cell>
          <cell r="J4387">
            <v>20060234</v>
          </cell>
          <cell r="K4387">
            <v>0</v>
          </cell>
          <cell r="L4387">
            <v>13373496</v>
          </cell>
          <cell r="M4387">
            <v>109376861</v>
          </cell>
        </row>
        <row r="4388">
          <cell r="C4388" t="str">
            <v>MACRS 5</v>
          </cell>
          <cell r="D4388">
            <v>0</v>
          </cell>
          <cell r="E4388">
            <v>5</v>
          </cell>
          <cell r="F4388" t="str">
            <v>Half</v>
          </cell>
          <cell r="G4388">
            <v>797479</v>
          </cell>
          <cell r="H4388">
            <v>0</v>
          </cell>
          <cell r="I4388">
            <v>659674</v>
          </cell>
          <cell r="J4388">
            <v>137804</v>
          </cell>
          <cell r="K4388">
            <v>0</v>
          </cell>
          <cell r="L4388">
            <v>91870</v>
          </cell>
          <cell r="M4388">
            <v>751544</v>
          </cell>
        </row>
        <row r="4389">
          <cell r="C4389" t="str">
            <v>MACRS 20</v>
          </cell>
          <cell r="D4389">
            <v>0</v>
          </cell>
          <cell r="E4389">
            <v>20</v>
          </cell>
          <cell r="F4389" t="str">
            <v>Half</v>
          </cell>
          <cell r="G4389">
            <v>1082668</v>
          </cell>
          <cell r="H4389">
            <v>-25609</v>
          </cell>
          <cell r="I4389">
            <v>257920</v>
          </cell>
          <cell r="J4389">
            <v>814994</v>
          </cell>
          <cell r="K4389">
            <v>0</v>
          </cell>
          <cell r="L4389">
            <v>61125</v>
          </cell>
          <cell r="M4389">
            <v>312212</v>
          </cell>
        </row>
        <row r="4390">
          <cell r="C4390" t="str">
            <v>MACRS 20</v>
          </cell>
          <cell r="D4390">
            <v>0</v>
          </cell>
          <cell r="E4390">
            <v>20</v>
          </cell>
          <cell r="F4390" t="str">
            <v>Half</v>
          </cell>
          <cell r="G4390">
            <v>15194</v>
          </cell>
          <cell r="H4390">
            <v>0</v>
          </cell>
          <cell r="I4390">
            <v>15194</v>
          </cell>
          <cell r="J4390">
            <v>0</v>
          </cell>
          <cell r="K4390">
            <v>0</v>
          </cell>
          <cell r="L4390">
            <v>0</v>
          </cell>
          <cell r="M4390">
            <v>15194</v>
          </cell>
        </row>
        <row r="4391">
          <cell r="C4391" t="str">
            <v>MACRS 5</v>
          </cell>
          <cell r="D4391">
            <v>0</v>
          </cell>
          <cell r="E4391">
            <v>5</v>
          </cell>
          <cell r="F4391" t="str">
            <v>Half</v>
          </cell>
          <cell r="G4391">
            <v>828973</v>
          </cell>
          <cell r="H4391">
            <v>0</v>
          </cell>
          <cell r="I4391">
            <v>685727</v>
          </cell>
          <cell r="J4391">
            <v>143247</v>
          </cell>
          <cell r="K4391">
            <v>0</v>
          </cell>
          <cell r="L4391">
            <v>95498</v>
          </cell>
          <cell r="M4391">
            <v>781225</v>
          </cell>
        </row>
        <row r="4392">
          <cell r="C4392" t="str">
            <v>MACRS 5</v>
          </cell>
          <cell r="D4392">
            <v>0</v>
          </cell>
          <cell r="E4392">
            <v>5</v>
          </cell>
          <cell r="F4392" t="str">
            <v>Half</v>
          </cell>
          <cell r="G4392">
            <v>65594</v>
          </cell>
          <cell r="H4392">
            <v>0</v>
          </cell>
          <cell r="I4392">
            <v>54260</v>
          </cell>
          <cell r="J4392">
            <v>11335</v>
          </cell>
          <cell r="K4392">
            <v>0</v>
          </cell>
          <cell r="L4392">
            <v>7556</v>
          </cell>
          <cell r="M4392">
            <v>61816</v>
          </cell>
        </row>
        <row r="4393">
          <cell r="C4393" t="str">
            <v>MACRS 5</v>
          </cell>
          <cell r="D4393">
            <v>0</v>
          </cell>
          <cell r="E4393">
            <v>5</v>
          </cell>
          <cell r="F4393" t="str">
            <v>Half</v>
          </cell>
          <cell r="G4393">
            <v>30035904</v>
          </cell>
          <cell r="H4393">
            <v>-3837</v>
          </cell>
          <cell r="I4393">
            <v>24845700</v>
          </cell>
          <cell r="J4393">
            <v>5190204</v>
          </cell>
          <cell r="K4393">
            <v>0</v>
          </cell>
          <cell r="L4393">
            <v>3460138</v>
          </cell>
          <cell r="M4393">
            <v>28305837</v>
          </cell>
        </row>
        <row r="4394">
          <cell r="C4394" t="str">
            <v>MACRS 15</v>
          </cell>
          <cell r="D4394">
            <v>0</v>
          </cell>
          <cell r="E4394">
            <v>15</v>
          </cell>
          <cell r="F4394" t="str">
            <v>Half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</row>
        <row r="4395">
          <cell r="C4395" t="str">
            <v>MACRS 5</v>
          </cell>
          <cell r="D4395">
            <v>0</v>
          </cell>
          <cell r="E4395">
            <v>5</v>
          </cell>
          <cell r="F4395" t="str">
            <v>Half</v>
          </cell>
          <cell r="G4395">
            <v>14951237</v>
          </cell>
          <cell r="H4395">
            <v>-10063</v>
          </cell>
          <cell r="I4395">
            <v>12367663</v>
          </cell>
          <cell r="J4395">
            <v>2582717</v>
          </cell>
          <cell r="K4395">
            <v>0</v>
          </cell>
          <cell r="L4395">
            <v>1721812</v>
          </cell>
          <cell r="M4395">
            <v>14080697</v>
          </cell>
        </row>
        <row r="4396">
          <cell r="C4396" t="str">
            <v>MACRS 15</v>
          </cell>
          <cell r="D4396">
            <v>0</v>
          </cell>
          <cell r="E4396">
            <v>15</v>
          </cell>
          <cell r="F4396" t="str">
            <v>Half</v>
          </cell>
          <cell r="G4396">
            <v>5320</v>
          </cell>
          <cell r="H4396">
            <v>0</v>
          </cell>
          <cell r="I4396">
            <v>1635</v>
          </cell>
          <cell r="J4396">
            <v>3685</v>
          </cell>
          <cell r="K4396">
            <v>0</v>
          </cell>
          <cell r="L4396">
            <v>368</v>
          </cell>
          <cell r="M4396">
            <v>2004</v>
          </cell>
        </row>
        <row r="4397">
          <cell r="C4397" t="str">
            <v>MACRS 7</v>
          </cell>
          <cell r="D4397">
            <v>0</v>
          </cell>
          <cell r="E4397">
            <v>7</v>
          </cell>
          <cell r="F4397" t="str">
            <v>Half</v>
          </cell>
          <cell r="G4397">
            <v>1802</v>
          </cell>
          <cell r="H4397">
            <v>0</v>
          </cell>
          <cell r="I4397">
            <v>1239</v>
          </cell>
          <cell r="J4397">
            <v>563</v>
          </cell>
          <cell r="K4397">
            <v>0</v>
          </cell>
          <cell r="L4397">
            <v>161</v>
          </cell>
          <cell r="M4397">
            <v>1400</v>
          </cell>
        </row>
        <row r="4398">
          <cell r="C4398" t="str">
            <v>MACRS 7</v>
          </cell>
          <cell r="D4398">
            <v>0</v>
          </cell>
          <cell r="E4398">
            <v>7</v>
          </cell>
          <cell r="F4398" t="str">
            <v>Half</v>
          </cell>
          <cell r="G4398">
            <v>461</v>
          </cell>
          <cell r="H4398">
            <v>0</v>
          </cell>
          <cell r="I4398">
            <v>317</v>
          </cell>
          <cell r="J4398">
            <v>144</v>
          </cell>
          <cell r="K4398">
            <v>0</v>
          </cell>
          <cell r="L4398">
            <v>41</v>
          </cell>
          <cell r="M4398">
            <v>358</v>
          </cell>
        </row>
        <row r="4399">
          <cell r="C4399" t="str">
            <v>MACRS 7</v>
          </cell>
          <cell r="D4399">
            <v>0</v>
          </cell>
          <cell r="E4399">
            <v>7</v>
          </cell>
          <cell r="F4399" t="str">
            <v>Half</v>
          </cell>
          <cell r="G4399">
            <v>1638</v>
          </cell>
          <cell r="H4399">
            <v>0</v>
          </cell>
          <cell r="I4399">
            <v>1126</v>
          </cell>
          <cell r="J4399">
            <v>512</v>
          </cell>
          <cell r="K4399">
            <v>0</v>
          </cell>
          <cell r="L4399">
            <v>146</v>
          </cell>
          <cell r="M4399">
            <v>1272</v>
          </cell>
        </row>
        <row r="4400">
          <cell r="C4400" t="str">
            <v>MACRS 7</v>
          </cell>
          <cell r="D4400">
            <v>0</v>
          </cell>
          <cell r="E4400">
            <v>7</v>
          </cell>
          <cell r="F4400" t="str">
            <v>Half</v>
          </cell>
          <cell r="G4400">
            <v>4676</v>
          </cell>
          <cell r="H4400">
            <v>0</v>
          </cell>
          <cell r="I4400">
            <v>3215</v>
          </cell>
          <cell r="J4400">
            <v>1460</v>
          </cell>
          <cell r="K4400">
            <v>0</v>
          </cell>
          <cell r="L4400">
            <v>417</v>
          </cell>
          <cell r="M4400">
            <v>3632</v>
          </cell>
        </row>
        <row r="4401">
          <cell r="C4401" t="str">
            <v>MACRS 7</v>
          </cell>
          <cell r="D4401">
            <v>0</v>
          </cell>
          <cell r="E4401">
            <v>7</v>
          </cell>
          <cell r="F4401" t="str">
            <v>Half</v>
          </cell>
          <cell r="G4401">
            <v>927</v>
          </cell>
          <cell r="H4401">
            <v>0</v>
          </cell>
          <cell r="I4401">
            <v>637</v>
          </cell>
          <cell r="J4401">
            <v>290</v>
          </cell>
          <cell r="K4401">
            <v>0</v>
          </cell>
          <cell r="L4401">
            <v>83</v>
          </cell>
          <cell r="M4401">
            <v>720</v>
          </cell>
        </row>
        <row r="4402">
          <cell r="C4402" t="str">
            <v>MACRS 7</v>
          </cell>
          <cell r="D4402">
            <v>0</v>
          </cell>
          <cell r="E4402">
            <v>7</v>
          </cell>
          <cell r="F4402" t="str">
            <v>Half</v>
          </cell>
          <cell r="G4402">
            <v>966</v>
          </cell>
          <cell r="H4402">
            <v>0</v>
          </cell>
          <cell r="I4402">
            <v>664</v>
          </cell>
          <cell r="J4402">
            <v>302</v>
          </cell>
          <cell r="K4402">
            <v>0</v>
          </cell>
          <cell r="L4402">
            <v>86</v>
          </cell>
          <cell r="M4402">
            <v>750</v>
          </cell>
        </row>
        <row r="4403">
          <cell r="C4403" t="str">
            <v>MACRS 7</v>
          </cell>
          <cell r="D4403">
            <v>0</v>
          </cell>
          <cell r="E4403">
            <v>7</v>
          </cell>
          <cell r="F4403" t="str">
            <v>Half</v>
          </cell>
          <cell r="G4403">
            <v>1199481</v>
          </cell>
          <cell r="H4403">
            <v>0</v>
          </cell>
          <cell r="I4403">
            <v>824799</v>
          </cell>
          <cell r="J4403">
            <v>374682</v>
          </cell>
          <cell r="K4403">
            <v>0</v>
          </cell>
          <cell r="L4403">
            <v>56363</v>
          </cell>
          <cell r="M4403">
            <v>931851</v>
          </cell>
        </row>
        <row r="4404">
          <cell r="C4404" t="str">
            <v>SL 3 JUL(c)/OCT(f)</v>
          </cell>
          <cell r="D4404">
            <v>0</v>
          </cell>
          <cell r="E4404">
            <v>3</v>
          </cell>
          <cell r="F4404" t="str">
            <v>Jul Beg</v>
          </cell>
          <cell r="G4404">
            <v>205766</v>
          </cell>
          <cell r="H4404">
            <v>0</v>
          </cell>
          <cell r="I4404">
            <v>205766</v>
          </cell>
          <cell r="J4404">
            <v>0</v>
          </cell>
          <cell r="K4404">
            <v>0</v>
          </cell>
          <cell r="L4404">
            <v>0</v>
          </cell>
          <cell r="M4404">
            <v>205766</v>
          </cell>
        </row>
        <row r="4405">
          <cell r="C4405" t="str">
            <v>SL 3 JAN(c) APR(f)</v>
          </cell>
          <cell r="D4405">
            <v>0</v>
          </cell>
          <cell r="E4405">
            <v>3</v>
          </cell>
          <cell r="F4405" t="str">
            <v>Jan Beg</v>
          </cell>
          <cell r="G4405">
            <v>284756</v>
          </cell>
          <cell r="H4405">
            <v>0</v>
          </cell>
          <cell r="I4405">
            <v>284756</v>
          </cell>
          <cell r="J4405">
            <v>0</v>
          </cell>
          <cell r="K4405">
            <v>0</v>
          </cell>
          <cell r="L4405">
            <v>0</v>
          </cell>
          <cell r="M4405">
            <v>284756</v>
          </cell>
        </row>
        <row r="4406">
          <cell r="C4406" t="str">
            <v>SL 3 FEB(c)/MAY(f)</v>
          </cell>
          <cell r="D4406">
            <v>0</v>
          </cell>
          <cell r="E4406">
            <v>3</v>
          </cell>
          <cell r="F4406" t="str">
            <v>Feb Beg</v>
          </cell>
          <cell r="G4406">
            <v>165829</v>
          </cell>
          <cell r="H4406">
            <v>0</v>
          </cell>
          <cell r="I4406">
            <v>165829</v>
          </cell>
          <cell r="J4406">
            <v>0</v>
          </cell>
          <cell r="K4406">
            <v>0</v>
          </cell>
          <cell r="L4406">
            <v>0</v>
          </cell>
          <cell r="M4406">
            <v>165829</v>
          </cell>
        </row>
        <row r="4407">
          <cell r="C4407" t="str">
            <v>SL 3 MAR(c)/JUN(f)</v>
          </cell>
          <cell r="D4407">
            <v>0</v>
          </cell>
          <cell r="E4407">
            <v>3</v>
          </cell>
          <cell r="F4407" t="str">
            <v>Mar Beg</v>
          </cell>
          <cell r="G4407">
            <v>753121</v>
          </cell>
          <cell r="H4407">
            <v>0</v>
          </cell>
          <cell r="I4407">
            <v>753121</v>
          </cell>
          <cell r="J4407">
            <v>0</v>
          </cell>
          <cell r="K4407">
            <v>0</v>
          </cell>
          <cell r="L4407">
            <v>0</v>
          </cell>
          <cell r="M4407">
            <v>753121</v>
          </cell>
        </row>
        <row r="4408">
          <cell r="C4408" t="str">
            <v>SL 3 APR(c)/JUL(f)</v>
          </cell>
          <cell r="D4408">
            <v>0</v>
          </cell>
          <cell r="E4408">
            <v>3</v>
          </cell>
          <cell r="F4408" t="str">
            <v>Apr Beg</v>
          </cell>
          <cell r="G4408">
            <v>179073</v>
          </cell>
          <cell r="H4408">
            <v>0</v>
          </cell>
          <cell r="I4408">
            <v>179073</v>
          </cell>
          <cell r="J4408">
            <v>0</v>
          </cell>
          <cell r="K4408">
            <v>0</v>
          </cell>
          <cell r="L4408">
            <v>0</v>
          </cell>
          <cell r="M4408">
            <v>179073</v>
          </cell>
        </row>
        <row r="4409">
          <cell r="C4409" t="str">
            <v>SL 3 MAY(c)/AUG(f)</v>
          </cell>
          <cell r="D4409">
            <v>0</v>
          </cell>
          <cell r="E4409">
            <v>3</v>
          </cell>
          <cell r="F4409" t="str">
            <v>May Beg</v>
          </cell>
          <cell r="G4409">
            <v>1187657</v>
          </cell>
          <cell r="H4409">
            <v>0</v>
          </cell>
          <cell r="I4409">
            <v>1187657</v>
          </cell>
          <cell r="J4409">
            <v>0</v>
          </cell>
          <cell r="K4409">
            <v>0</v>
          </cell>
          <cell r="L4409">
            <v>0</v>
          </cell>
          <cell r="M4409">
            <v>1187657</v>
          </cell>
        </row>
        <row r="4410">
          <cell r="C4410" t="str">
            <v>SL 3 JUN(c)/SEP(f)</v>
          </cell>
          <cell r="D4410">
            <v>0</v>
          </cell>
          <cell r="E4410">
            <v>3</v>
          </cell>
          <cell r="F4410" t="str">
            <v>Jun Beg</v>
          </cell>
          <cell r="G4410">
            <v>1518936</v>
          </cell>
          <cell r="H4410">
            <v>0</v>
          </cell>
          <cell r="I4410">
            <v>1518936</v>
          </cell>
          <cell r="J4410">
            <v>0</v>
          </cell>
          <cell r="K4410">
            <v>0</v>
          </cell>
          <cell r="L4410">
            <v>0</v>
          </cell>
          <cell r="M4410">
            <v>1518936</v>
          </cell>
        </row>
        <row r="4411">
          <cell r="C4411" t="str">
            <v>SL 3 AUG(c)/NOV(f)</v>
          </cell>
          <cell r="D4411">
            <v>0</v>
          </cell>
          <cell r="E4411">
            <v>3</v>
          </cell>
          <cell r="F4411" t="str">
            <v>Aug Beg</v>
          </cell>
          <cell r="G4411">
            <v>441602</v>
          </cell>
          <cell r="H4411">
            <v>0</v>
          </cell>
          <cell r="I4411">
            <v>441602</v>
          </cell>
          <cell r="J4411">
            <v>0</v>
          </cell>
          <cell r="K4411">
            <v>0</v>
          </cell>
          <cell r="L4411">
            <v>0</v>
          </cell>
          <cell r="M4411">
            <v>441602</v>
          </cell>
        </row>
        <row r="4412">
          <cell r="C4412" t="str">
            <v>SL 3 SEP(c)/DEC(f)</v>
          </cell>
          <cell r="D4412">
            <v>0</v>
          </cell>
          <cell r="E4412">
            <v>3</v>
          </cell>
          <cell r="F4412" t="str">
            <v>Sep Beg</v>
          </cell>
          <cell r="G4412">
            <v>562923</v>
          </cell>
          <cell r="H4412">
            <v>0</v>
          </cell>
          <cell r="I4412">
            <v>562923</v>
          </cell>
          <cell r="J4412">
            <v>0</v>
          </cell>
          <cell r="K4412">
            <v>0</v>
          </cell>
          <cell r="L4412">
            <v>0</v>
          </cell>
          <cell r="M4412">
            <v>562923</v>
          </cell>
        </row>
        <row r="4413">
          <cell r="C4413" t="str">
            <v>SL 3 OCT(c)/JAN(f)</v>
          </cell>
          <cell r="D4413">
            <v>0</v>
          </cell>
          <cell r="E4413">
            <v>3</v>
          </cell>
          <cell r="F4413" t="str">
            <v>Oct Beg</v>
          </cell>
          <cell r="G4413">
            <v>538030</v>
          </cell>
          <cell r="H4413">
            <v>0</v>
          </cell>
          <cell r="I4413">
            <v>538030</v>
          </cell>
          <cell r="J4413">
            <v>0</v>
          </cell>
          <cell r="K4413">
            <v>0</v>
          </cell>
          <cell r="L4413">
            <v>0</v>
          </cell>
          <cell r="M4413">
            <v>538030</v>
          </cell>
        </row>
        <row r="4414">
          <cell r="C4414" t="str">
            <v>SL 3 NOV(c)/FEB(f)</v>
          </cell>
          <cell r="D4414">
            <v>0</v>
          </cell>
          <cell r="E4414">
            <v>3</v>
          </cell>
          <cell r="F4414" t="str">
            <v>Nov Beg</v>
          </cell>
          <cell r="G4414">
            <v>879162</v>
          </cell>
          <cell r="H4414">
            <v>0</v>
          </cell>
          <cell r="I4414">
            <v>879162</v>
          </cell>
          <cell r="J4414">
            <v>0</v>
          </cell>
          <cell r="K4414">
            <v>0</v>
          </cell>
          <cell r="L4414">
            <v>0</v>
          </cell>
          <cell r="M4414">
            <v>879162</v>
          </cell>
        </row>
        <row r="4415">
          <cell r="C4415" t="str">
            <v>SL 3 DEC(c)/MAR(f)</v>
          </cell>
          <cell r="D4415">
            <v>0</v>
          </cell>
          <cell r="E4415">
            <v>3</v>
          </cell>
          <cell r="F4415" t="str">
            <v>Dec Beg</v>
          </cell>
          <cell r="G4415">
            <v>1063936</v>
          </cell>
          <cell r="H4415">
            <v>0</v>
          </cell>
          <cell r="I4415">
            <v>1063936</v>
          </cell>
          <cell r="J4415">
            <v>0</v>
          </cell>
          <cell r="K4415">
            <v>0</v>
          </cell>
          <cell r="L4415">
            <v>0</v>
          </cell>
          <cell r="M4415">
            <v>1063936</v>
          </cell>
        </row>
        <row r="4416">
          <cell r="C4416" t="str">
            <v>MACRS 5</v>
          </cell>
          <cell r="D4416">
            <v>0</v>
          </cell>
          <cell r="E4416">
            <v>5</v>
          </cell>
          <cell r="F4416" t="str">
            <v>Half</v>
          </cell>
          <cell r="G4416">
            <v>520100</v>
          </cell>
          <cell r="H4416">
            <v>0</v>
          </cell>
          <cell r="I4416">
            <v>430227</v>
          </cell>
          <cell r="J4416">
            <v>89873</v>
          </cell>
          <cell r="K4416">
            <v>0</v>
          </cell>
          <cell r="L4416">
            <v>59916</v>
          </cell>
          <cell r="M4416">
            <v>490142</v>
          </cell>
        </row>
        <row r="4417">
          <cell r="C4417" t="str">
            <v>MACRS 20</v>
          </cell>
          <cell r="D4417">
            <v>0</v>
          </cell>
          <cell r="E4417">
            <v>20</v>
          </cell>
          <cell r="F4417" t="str">
            <v>Half</v>
          </cell>
          <cell r="G4417">
            <v>2443851</v>
          </cell>
          <cell r="H4417">
            <v>0</v>
          </cell>
          <cell r="I4417">
            <v>582190</v>
          </cell>
          <cell r="J4417">
            <v>1861661</v>
          </cell>
          <cell r="K4417">
            <v>0</v>
          </cell>
          <cell r="L4417">
            <v>139625</v>
          </cell>
          <cell r="M4417">
            <v>721814</v>
          </cell>
        </row>
        <row r="4418">
          <cell r="C4418" t="str">
            <v>MACRS 20</v>
          </cell>
          <cell r="D4418">
            <v>0</v>
          </cell>
          <cell r="E4418">
            <v>20</v>
          </cell>
          <cell r="F4418" t="str">
            <v>Half</v>
          </cell>
          <cell r="G4418">
            <v>2902571</v>
          </cell>
          <cell r="H4418">
            <v>0</v>
          </cell>
          <cell r="I4418">
            <v>691469</v>
          </cell>
          <cell r="J4418">
            <v>2211102</v>
          </cell>
          <cell r="K4418">
            <v>0</v>
          </cell>
          <cell r="L4418">
            <v>165833</v>
          </cell>
          <cell r="M4418">
            <v>857302</v>
          </cell>
        </row>
        <row r="4419">
          <cell r="C4419" t="str">
            <v>MACRS 20</v>
          </cell>
          <cell r="D4419">
            <v>0</v>
          </cell>
          <cell r="E4419">
            <v>20</v>
          </cell>
          <cell r="F4419" t="str">
            <v>Half</v>
          </cell>
          <cell r="G4419">
            <v>1426854</v>
          </cell>
          <cell r="H4419">
            <v>-57138</v>
          </cell>
          <cell r="I4419">
            <v>339914</v>
          </cell>
          <cell r="J4419">
            <v>1074977</v>
          </cell>
          <cell r="K4419">
            <v>0</v>
          </cell>
          <cell r="L4419">
            <v>80623</v>
          </cell>
          <cell r="M4419">
            <v>412158</v>
          </cell>
        </row>
        <row r="4420">
          <cell r="C4420" t="str">
            <v>MACRS 20</v>
          </cell>
          <cell r="D4420">
            <v>0</v>
          </cell>
          <cell r="E4420">
            <v>20</v>
          </cell>
          <cell r="F4420" t="str">
            <v>Half</v>
          </cell>
          <cell r="G4420">
            <v>220151</v>
          </cell>
          <cell r="H4420">
            <v>0</v>
          </cell>
          <cell r="I4420">
            <v>52446</v>
          </cell>
          <cell r="J4420">
            <v>167705</v>
          </cell>
          <cell r="K4420">
            <v>0</v>
          </cell>
          <cell r="L4420">
            <v>12578</v>
          </cell>
          <cell r="M4420">
            <v>65024</v>
          </cell>
        </row>
        <row r="4421">
          <cell r="C4421" t="str">
            <v>MACRS 20</v>
          </cell>
          <cell r="D4421">
            <v>0</v>
          </cell>
          <cell r="E4421">
            <v>20</v>
          </cell>
          <cell r="F4421" t="str">
            <v>Half</v>
          </cell>
          <cell r="G4421">
            <v>30967315</v>
          </cell>
          <cell r="H4421">
            <v>-56094</v>
          </cell>
          <cell r="I4421">
            <v>7377231</v>
          </cell>
          <cell r="J4421">
            <v>23583694</v>
          </cell>
          <cell r="K4421">
            <v>0</v>
          </cell>
          <cell r="L4421">
            <v>1768777</v>
          </cell>
          <cell r="M4421">
            <v>9141532</v>
          </cell>
        </row>
        <row r="4422">
          <cell r="C4422" t="str">
            <v>MACRS 20 to SL5</v>
          </cell>
          <cell r="D4422">
            <v>0</v>
          </cell>
          <cell r="E4422">
            <v>6</v>
          </cell>
          <cell r="F4422" t="str">
            <v>Half</v>
          </cell>
          <cell r="G4422">
            <v>1907181</v>
          </cell>
          <cell r="H4422">
            <v>0</v>
          </cell>
          <cell r="I4422">
            <v>1172913</v>
          </cell>
          <cell r="J4422">
            <v>734269</v>
          </cell>
          <cell r="K4422">
            <v>0</v>
          </cell>
          <cell r="L4422">
            <v>367134</v>
          </cell>
          <cell r="M4422">
            <v>1540047</v>
          </cell>
        </row>
        <row r="4423">
          <cell r="C4423" t="str">
            <v>MACRS 20</v>
          </cell>
          <cell r="D4423">
            <v>0</v>
          </cell>
          <cell r="E4423">
            <v>20</v>
          </cell>
          <cell r="F4423" t="str">
            <v>Half</v>
          </cell>
          <cell r="G4423">
            <v>1271454</v>
          </cell>
          <cell r="H4423">
            <v>0</v>
          </cell>
          <cell r="I4423">
            <v>302894</v>
          </cell>
          <cell r="J4423">
            <v>968560</v>
          </cell>
          <cell r="K4423">
            <v>0</v>
          </cell>
          <cell r="L4423">
            <v>72642</v>
          </cell>
          <cell r="M4423">
            <v>375536</v>
          </cell>
        </row>
        <row r="4424">
          <cell r="C4424" t="str">
            <v>MACRS 5</v>
          </cell>
          <cell r="D4424">
            <v>0</v>
          </cell>
          <cell r="E4424">
            <v>5</v>
          </cell>
          <cell r="F4424" t="str">
            <v>Half</v>
          </cell>
          <cell r="G4424">
            <v>56804</v>
          </cell>
          <cell r="H4424">
            <v>0</v>
          </cell>
          <cell r="I4424">
            <v>46989</v>
          </cell>
          <cell r="J4424">
            <v>9816</v>
          </cell>
          <cell r="K4424">
            <v>0</v>
          </cell>
          <cell r="L4424">
            <v>6544</v>
          </cell>
          <cell r="M4424">
            <v>53532</v>
          </cell>
        </row>
        <row r="4425">
          <cell r="C4425" t="str">
            <v>MACRS 20</v>
          </cell>
          <cell r="D4425">
            <v>0</v>
          </cell>
          <cell r="E4425">
            <v>20</v>
          </cell>
          <cell r="F4425" t="str">
            <v>Half</v>
          </cell>
          <cell r="G4425">
            <v>589594</v>
          </cell>
          <cell r="H4425">
            <v>0</v>
          </cell>
          <cell r="I4425">
            <v>140457</v>
          </cell>
          <cell r="J4425">
            <v>449137</v>
          </cell>
          <cell r="K4425">
            <v>0</v>
          </cell>
          <cell r="L4425">
            <v>33685</v>
          </cell>
          <cell r="M4425">
            <v>174142</v>
          </cell>
        </row>
        <row r="4426">
          <cell r="C4426" t="str">
            <v>MACRS 20</v>
          </cell>
          <cell r="D4426">
            <v>0</v>
          </cell>
          <cell r="E4426">
            <v>20</v>
          </cell>
          <cell r="F4426" t="str">
            <v>Half</v>
          </cell>
          <cell r="G4426">
            <v>362451</v>
          </cell>
          <cell r="H4426">
            <v>0</v>
          </cell>
          <cell r="I4426">
            <v>86345</v>
          </cell>
          <cell r="J4426">
            <v>276105</v>
          </cell>
          <cell r="K4426">
            <v>0</v>
          </cell>
          <cell r="L4426">
            <v>20708</v>
          </cell>
          <cell r="M4426">
            <v>107053</v>
          </cell>
        </row>
        <row r="4427">
          <cell r="C4427" t="str">
            <v>MACRS 20</v>
          </cell>
          <cell r="D4427">
            <v>0</v>
          </cell>
          <cell r="E4427">
            <v>20</v>
          </cell>
          <cell r="F4427" t="str">
            <v>Half</v>
          </cell>
          <cell r="G4427">
            <v>2216367</v>
          </cell>
          <cell r="H4427">
            <v>-1644</v>
          </cell>
          <cell r="I4427">
            <v>527997</v>
          </cell>
          <cell r="J4427">
            <v>1688370</v>
          </cell>
          <cell r="K4427">
            <v>0</v>
          </cell>
          <cell r="L4427">
            <v>126628</v>
          </cell>
          <cell r="M4427">
            <v>654625</v>
          </cell>
        </row>
        <row r="4428">
          <cell r="C4428" t="str">
            <v>SL 7 - JUL(c)</v>
          </cell>
          <cell r="D4428">
            <v>0</v>
          </cell>
          <cell r="E4428">
            <v>7</v>
          </cell>
          <cell r="F4428" t="str">
            <v>July</v>
          </cell>
          <cell r="G4428">
            <v>115343</v>
          </cell>
          <cell r="H4428">
            <v>0</v>
          </cell>
          <cell r="I4428">
            <v>56985</v>
          </cell>
          <cell r="J4428">
            <v>58358</v>
          </cell>
          <cell r="K4428">
            <v>0</v>
          </cell>
          <cell r="L4428">
            <v>16477</v>
          </cell>
          <cell r="M4428">
            <v>73462</v>
          </cell>
        </row>
        <row r="4429">
          <cell r="C4429" t="str">
            <v>SL 7 - JUL(c)</v>
          </cell>
          <cell r="D4429">
            <v>0</v>
          </cell>
          <cell r="E4429">
            <v>7</v>
          </cell>
          <cell r="F4429" t="str">
            <v>July</v>
          </cell>
          <cell r="G4429">
            <v>-115343</v>
          </cell>
          <cell r="H4429">
            <v>0</v>
          </cell>
          <cell r="I4429">
            <v>-56985</v>
          </cell>
          <cell r="J4429">
            <v>-58358</v>
          </cell>
          <cell r="K4429">
            <v>0</v>
          </cell>
          <cell r="L4429">
            <v>-16477</v>
          </cell>
          <cell r="M4429">
            <v>-73462</v>
          </cell>
        </row>
        <row r="4430">
          <cell r="C4430" t="str">
            <v>MACRS 20</v>
          </cell>
          <cell r="D4430">
            <v>0</v>
          </cell>
          <cell r="E4430">
            <v>20</v>
          </cell>
          <cell r="F4430" t="str">
            <v>Half</v>
          </cell>
          <cell r="G4430">
            <v>76895</v>
          </cell>
          <cell r="H4430">
            <v>0</v>
          </cell>
          <cell r="I4430">
            <v>18318</v>
          </cell>
          <cell r="J4430">
            <v>58577</v>
          </cell>
          <cell r="K4430">
            <v>0</v>
          </cell>
          <cell r="L4430">
            <v>4393</v>
          </cell>
          <cell r="M4430">
            <v>22712</v>
          </cell>
        </row>
        <row r="4431">
          <cell r="C4431" t="str">
            <v>MACRS 20</v>
          </cell>
          <cell r="D4431">
            <v>0</v>
          </cell>
          <cell r="E4431">
            <v>20</v>
          </cell>
          <cell r="F4431" t="str">
            <v>Half</v>
          </cell>
          <cell r="G4431">
            <v>-76895</v>
          </cell>
          <cell r="H4431">
            <v>0</v>
          </cell>
          <cell r="I4431">
            <v>-18318</v>
          </cell>
          <cell r="J4431">
            <v>-58577</v>
          </cell>
          <cell r="K4431">
            <v>0</v>
          </cell>
          <cell r="L4431">
            <v>-4393</v>
          </cell>
          <cell r="M4431">
            <v>-22712</v>
          </cell>
        </row>
        <row r="4432">
          <cell r="C4432" t="str">
            <v>SL 5 - FEB(c)</v>
          </cell>
          <cell r="D4432">
            <v>0</v>
          </cell>
          <cell r="E4432">
            <v>5</v>
          </cell>
          <cell r="F4432" t="str">
            <v>February</v>
          </cell>
          <cell r="G4432">
            <v>18389</v>
          </cell>
          <cell r="H4432">
            <v>0</v>
          </cell>
          <cell r="I4432">
            <v>14252</v>
          </cell>
          <cell r="J4432">
            <v>4138</v>
          </cell>
          <cell r="K4432">
            <v>0</v>
          </cell>
          <cell r="L4432">
            <v>3678</v>
          </cell>
          <cell r="M4432">
            <v>17930</v>
          </cell>
        </row>
        <row r="4433">
          <cell r="C4433" t="str">
            <v>MACRS 20</v>
          </cell>
          <cell r="D4433">
            <v>0</v>
          </cell>
          <cell r="E4433">
            <v>20</v>
          </cell>
          <cell r="F4433" t="str">
            <v>Half</v>
          </cell>
          <cell r="G4433">
            <v>12260</v>
          </cell>
          <cell r="H4433">
            <v>0</v>
          </cell>
          <cell r="I4433">
            <v>2921</v>
          </cell>
          <cell r="J4433">
            <v>9339</v>
          </cell>
          <cell r="K4433">
            <v>0</v>
          </cell>
          <cell r="L4433">
            <v>700</v>
          </cell>
          <cell r="M4433">
            <v>3621</v>
          </cell>
        </row>
        <row r="4434">
          <cell r="C4434" t="str">
            <v>SL 7 - OCT(c)</v>
          </cell>
          <cell r="D4434">
            <v>0</v>
          </cell>
          <cell r="E4434">
            <v>7</v>
          </cell>
          <cell r="F4434" t="str">
            <v>October</v>
          </cell>
          <cell r="G4434">
            <v>140485</v>
          </cell>
          <cell r="H4434">
            <v>0</v>
          </cell>
          <cell r="I4434">
            <v>64389</v>
          </cell>
          <cell r="J4434">
            <v>76096</v>
          </cell>
          <cell r="K4434">
            <v>0</v>
          </cell>
          <cell r="L4434">
            <v>20069</v>
          </cell>
          <cell r="M4434">
            <v>84458</v>
          </cell>
        </row>
        <row r="4435">
          <cell r="C4435" t="str">
            <v>SL 7 - OCT(c)</v>
          </cell>
          <cell r="D4435">
            <v>0</v>
          </cell>
          <cell r="E4435">
            <v>7</v>
          </cell>
          <cell r="F4435" t="str">
            <v>October</v>
          </cell>
          <cell r="G4435">
            <v>-33144</v>
          </cell>
          <cell r="H4435">
            <v>0</v>
          </cell>
          <cell r="I4435">
            <v>-15191</v>
          </cell>
          <cell r="J4435">
            <v>-17953</v>
          </cell>
          <cell r="K4435">
            <v>0</v>
          </cell>
          <cell r="L4435">
            <v>-4735</v>
          </cell>
          <cell r="M4435">
            <v>-19926</v>
          </cell>
        </row>
        <row r="4436">
          <cell r="C4436" t="str">
            <v>MACRS 20</v>
          </cell>
          <cell r="D4436">
            <v>0</v>
          </cell>
          <cell r="E4436">
            <v>20</v>
          </cell>
          <cell r="F4436" t="str">
            <v>Half</v>
          </cell>
          <cell r="G4436">
            <v>93657</v>
          </cell>
          <cell r="H4436">
            <v>0</v>
          </cell>
          <cell r="I4436">
            <v>22311</v>
          </cell>
          <cell r="J4436">
            <v>71345</v>
          </cell>
          <cell r="K4436">
            <v>0</v>
          </cell>
          <cell r="L4436">
            <v>5351</v>
          </cell>
          <cell r="M4436">
            <v>27662</v>
          </cell>
        </row>
        <row r="4437">
          <cell r="C4437" t="str">
            <v>MACRS 20</v>
          </cell>
          <cell r="D4437">
            <v>0</v>
          </cell>
          <cell r="E4437">
            <v>20</v>
          </cell>
          <cell r="F4437" t="str">
            <v>Half</v>
          </cell>
          <cell r="G4437">
            <v>-22097</v>
          </cell>
          <cell r="H4437">
            <v>0</v>
          </cell>
          <cell r="I4437">
            <v>-5264</v>
          </cell>
          <cell r="J4437">
            <v>-16833</v>
          </cell>
          <cell r="K4437">
            <v>0</v>
          </cell>
          <cell r="L4437">
            <v>-1262</v>
          </cell>
          <cell r="M4437">
            <v>-6526</v>
          </cell>
        </row>
        <row r="4438">
          <cell r="C4438" t="str">
            <v>MACRS 20</v>
          </cell>
          <cell r="D4438">
            <v>0</v>
          </cell>
          <cell r="E4438">
            <v>20</v>
          </cell>
          <cell r="F4438" t="str">
            <v>Half</v>
          </cell>
          <cell r="G4438">
            <v>2887049</v>
          </cell>
          <cell r="H4438">
            <v>0</v>
          </cell>
          <cell r="I4438">
            <v>687771</v>
          </cell>
          <cell r="J4438">
            <v>2199278</v>
          </cell>
          <cell r="K4438">
            <v>0</v>
          </cell>
          <cell r="L4438">
            <v>164946</v>
          </cell>
          <cell r="M4438">
            <v>852717</v>
          </cell>
        </row>
        <row r="4439">
          <cell r="C4439" t="str">
            <v>MACRS 20</v>
          </cell>
          <cell r="D4439">
            <v>0</v>
          </cell>
          <cell r="E4439">
            <v>20</v>
          </cell>
          <cell r="F4439" t="str">
            <v>Half</v>
          </cell>
          <cell r="G4439">
            <v>10010268</v>
          </cell>
          <cell r="H4439">
            <v>-517334</v>
          </cell>
          <cell r="I4439">
            <v>2401517</v>
          </cell>
          <cell r="J4439">
            <v>7552742</v>
          </cell>
          <cell r="K4439">
            <v>0</v>
          </cell>
          <cell r="L4439">
            <v>566456</v>
          </cell>
          <cell r="M4439">
            <v>2928416</v>
          </cell>
        </row>
        <row r="4440">
          <cell r="C4440" t="str">
            <v>SL 7 - NOV(c)</v>
          </cell>
          <cell r="D4440">
            <v>0</v>
          </cell>
          <cell r="E4440">
            <v>7</v>
          </cell>
          <cell r="F4440" t="str">
            <v>November</v>
          </cell>
          <cell r="G4440">
            <v>-6959</v>
          </cell>
          <cell r="H4440">
            <v>0</v>
          </cell>
          <cell r="I4440">
            <v>-4049</v>
          </cell>
          <cell r="J4440">
            <v>-2911</v>
          </cell>
          <cell r="K4440">
            <v>0</v>
          </cell>
          <cell r="L4440">
            <v>-751</v>
          </cell>
          <cell r="M4440">
            <v>-4800</v>
          </cell>
        </row>
        <row r="4441">
          <cell r="C4441" t="str">
            <v>MACRS 20</v>
          </cell>
          <cell r="D4441">
            <v>0</v>
          </cell>
          <cell r="E4441">
            <v>20</v>
          </cell>
          <cell r="F4441" t="str">
            <v>Half</v>
          </cell>
          <cell r="G4441">
            <v>-4640</v>
          </cell>
          <cell r="H4441">
            <v>0</v>
          </cell>
          <cell r="I4441">
            <v>-2816</v>
          </cell>
          <cell r="J4441">
            <v>-1824</v>
          </cell>
          <cell r="K4441">
            <v>0</v>
          </cell>
          <cell r="L4441">
            <v>-137</v>
          </cell>
          <cell r="M4441">
            <v>-2952</v>
          </cell>
        </row>
        <row r="4442">
          <cell r="C4442" t="str">
            <v>SL 5 - JUL(c)</v>
          </cell>
          <cell r="D4442">
            <v>0</v>
          </cell>
          <cell r="E4442">
            <v>5</v>
          </cell>
          <cell r="F4442" t="str">
            <v>July</v>
          </cell>
          <cell r="G4442">
            <v>4205908</v>
          </cell>
          <cell r="H4442">
            <v>0</v>
          </cell>
          <cell r="I4442">
            <v>2903550</v>
          </cell>
          <cell r="J4442">
            <v>1302359</v>
          </cell>
          <cell r="K4442">
            <v>0</v>
          </cell>
          <cell r="L4442">
            <v>844762</v>
          </cell>
          <cell r="M4442">
            <v>3748311</v>
          </cell>
        </row>
        <row r="4443">
          <cell r="C4443" t="str">
            <v>MACRS 20</v>
          </cell>
          <cell r="D4443">
            <v>0</v>
          </cell>
          <cell r="E4443">
            <v>20</v>
          </cell>
          <cell r="F4443" t="str">
            <v>Half</v>
          </cell>
          <cell r="G4443">
            <v>2803939</v>
          </cell>
          <cell r="H4443">
            <v>0</v>
          </cell>
          <cell r="I4443">
            <v>664999</v>
          </cell>
          <cell r="J4443">
            <v>2138940</v>
          </cell>
          <cell r="K4443">
            <v>0</v>
          </cell>
          <cell r="L4443">
            <v>160420</v>
          </cell>
          <cell r="M4443">
            <v>825419</v>
          </cell>
        </row>
        <row r="4444">
          <cell r="C4444" t="str">
            <v>MACRS 20</v>
          </cell>
          <cell r="D4444">
            <v>0</v>
          </cell>
          <cell r="E4444">
            <v>20</v>
          </cell>
          <cell r="F4444" t="str">
            <v>Half</v>
          </cell>
          <cell r="G4444">
            <v>9064639</v>
          </cell>
          <cell r="H4444">
            <v>-116893</v>
          </cell>
          <cell r="I4444">
            <v>2159436</v>
          </cell>
          <cell r="J4444">
            <v>6887879</v>
          </cell>
          <cell r="K4444">
            <v>0</v>
          </cell>
          <cell r="L4444">
            <v>516591</v>
          </cell>
          <cell r="M4444">
            <v>2663893</v>
          </cell>
        </row>
        <row r="4445">
          <cell r="C4445" t="str">
            <v>MACRS 20</v>
          </cell>
          <cell r="D4445">
            <v>0</v>
          </cell>
          <cell r="E4445">
            <v>20</v>
          </cell>
          <cell r="F4445" t="str">
            <v>Half</v>
          </cell>
          <cell r="G4445">
            <v>2166299</v>
          </cell>
          <cell r="H4445">
            <v>0</v>
          </cell>
          <cell r="I4445">
            <v>516069</v>
          </cell>
          <cell r="J4445">
            <v>1650230</v>
          </cell>
          <cell r="K4445">
            <v>0</v>
          </cell>
          <cell r="L4445">
            <v>123767</v>
          </cell>
          <cell r="M4445">
            <v>639837</v>
          </cell>
        </row>
        <row r="4446">
          <cell r="C4446" t="str">
            <v>SL 7 - OCT(c)</v>
          </cell>
          <cell r="D4446">
            <v>0</v>
          </cell>
          <cell r="E4446">
            <v>7</v>
          </cell>
          <cell r="F4446" t="str">
            <v>October</v>
          </cell>
          <cell r="G4446">
            <v>99440</v>
          </cell>
          <cell r="H4446">
            <v>0</v>
          </cell>
          <cell r="I4446">
            <v>45577</v>
          </cell>
          <cell r="J4446">
            <v>53863</v>
          </cell>
          <cell r="K4446">
            <v>0</v>
          </cell>
          <cell r="L4446">
            <v>14205</v>
          </cell>
          <cell r="M4446">
            <v>59782</v>
          </cell>
        </row>
        <row r="4447">
          <cell r="C4447" t="str">
            <v>SL 7 - OCT(c)</v>
          </cell>
          <cell r="D4447">
            <v>0</v>
          </cell>
          <cell r="E4447">
            <v>7</v>
          </cell>
          <cell r="F4447" t="str">
            <v>October</v>
          </cell>
          <cell r="G4447">
            <v>-99440</v>
          </cell>
          <cell r="H4447">
            <v>0</v>
          </cell>
          <cell r="I4447">
            <v>-45577</v>
          </cell>
          <cell r="J4447">
            <v>-53863</v>
          </cell>
          <cell r="K4447">
            <v>0</v>
          </cell>
          <cell r="L4447">
            <v>-14205</v>
          </cell>
          <cell r="M4447">
            <v>-59782</v>
          </cell>
        </row>
        <row r="4448">
          <cell r="C4448" t="str">
            <v>MACRS 20</v>
          </cell>
          <cell r="D4448">
            <v>0</v>
          </cell>
          <cell r="E4448">
            <v>20</v>
          </cell>
          <cell r="F4448" t="str">
            <v>Half</v>
          </cell>
          <cell r="G4448">
            <v>66293</v>
          </cell>
          <cell r="H4448">
            <v>0</v>
          </cell>
          <cell r="I4448">
            <v>15793</v>
          </cell>
          <cell r="J4448">
            <v>50500</v>
          </cell>
          <cell r="K4448">
            <v>0</v>
          </cell>
          <cell r="L4448">
            <v>3788</v>
          </cell>
          <cell r="M4448">
            <v>19580</v>
          </cell>
        </row>
        <row r="4449">
          <cell r="C4449" t="str">
            <v>MACRS 20</v>
          </cell>
          <cell r="D4449">
            <v>0</v>
          </cell>
          <cell r="E4449">
            <v>20</v>
          </cell>
          <cell r="F4449" t="str">
            <v>Half</v>
          </cell>
          <cell r="G4449">
            <v>-66293</v>
          </cell>
          <cell r="H4449">
            <v>0</v>
          </cell>
          <cell r="I4449">
            <v>-15793</v>
          </cell>
          <cell r="J4449">
            <v>-50500</v>
          </cell>
          <cell r="K4449">
            <v>0</v>
          </cell>
          <cell r="L4449">
            <v>-3788</v>
          </cell>
          <cell r="M4449">
            <v>-19580</v>
          </cell>
        </row>
        <row r="4450">
          <cell r="C4450" t="str">
            <v>MACRS 5</v>
          </cell>
          <cell r="D4450">
            <v>0</v>
          </cell>
          <cell r="E4450">
            <v>5</v>
          </cell>
          <cell r="F4450" t="str">
            <v>Half</v>
          </cell>
          <cell r="G4450">
            <v>59000</v>
          </cell>
          <cell r="H4450">
            <v>0</v>
          </cell>
          <cell r="I4450">
            <v>48805</v>
          </cell>
          <cell r="J4450">
            <v>10195</v>
          </cell>
          <cell r="K4450">
            <v>0</v>
          </cell>
          <cell r="L4450">
            <v>3579</v>
          </cell>
          <cell r="M4450">
            <v>55602</v>
          </cell>
        </row>
        <row r="4451">
          <cell r="C4451" t="str">
            <v>MACRS 5</v>
          </cell>
          <cell r="D4451">
            <v>0</v>
          </cell>
          <cell r="E4451">
            <v>5</v>
          </cell>
          <cell r="F4451" t="str">
            <v>Half</v>
          </cell>
          <cell r="G4451">
            <v>55870</v>
          </cell>
          <cell r="H4451">
            <v>0</v>
          </cell>
          <cell r="I4451">
            <v>46215</v>
          </cell>
          <cell r="J4451">
            <v>9654</v>
          </cell>
          <cell r="K4451">
            <v>0</v>
          </cell>
          <cell r="L4451">
            <v>3389</v>
          </cell>
          <cell r="M4451">
            <v>52652</v>
          </cell>
        </row>
        <row r="4452">
          <cell r="C4452" t="str">
            <v>MACRS 20</v>
          </cell>
          <cell r="D4452">
            <v>0</v>
          </cell>
          <cell r="E4452">
            <v>20</v>
          </cell>
          <cell r="F4452" t="str">
            <v>Half</v>
          </cell>
          <cell r="G4452">
            <v>1765662</v>
          </cell>
          <cell r="H4452">
            <v>-4796</v>
          </cell>
          <cell r="I4452">
            <v>420627</v>
          </cell>
          <cell r="J4452">
            <v>1344912</v>
          </cell>
          <cell r="K4452">
            <v>0</v>
          </cell>
          <cell r="L4452">
            <v>100868</v>
          </cell>
          <cell r="M4452">
            <v>521410</v>
          </cell>
        </row>
        <row r="4453">
          <cell r="C4453" t="str">
            <v>MACRS 20</v>
          </cell>
          <cell r="D4453">
            <v>0</v>
          </cell>
          <cell r="E4453">
            <v>20</v>
          </cell>
          <cell r="F4453" t="str">
            <v>Half</v>
          </cell>
          <cell r="G4453">
            <v>327188</v>
          </cell>
          <cell r="H4453">
            <v>-913</v>
          </cell>
          <cell r="I4453">
            <v>77945</v>
          </cell>
          <cell r="J4453">
            <v>248896</v>
          </cell>
          <cell r="K4453">
            <v>0</v>
          </cell>
          <cell r="L4453">
            <v>18667</v>
          </cell>
          <cell r="M4453">
            <v>96369</v>
          </cell>
        </row>
        <row r="4454">
          <cell r="C4454" t="str">
            <v>MACRS 15</v>
          </cell>
          <cell r="D4454">
            <v>0</v>
          </cell>
          <cell r="E4454">
            <v>15</v>
          </cell>
          <cell r="F4454" t="str">
            <v>Half</v>
          </cell>
          <cell r="G4454">
            <v>111752883</v>
          </cell>
          <cell r="H4454">
            <v>-163971</v>
          </cell>
          <cell r="I4454">
            <v>34358424</v>
          </cell>
          <cell r="J4454">
            <v>77337680</v>
          </cell>
          <cell r="K4454">
            <v>0</v>
          </cell>
          <cell r="L4454">
            <v>7733768</v>
          </cell>
          <cell r="M4454">
            <v>42036101</v>
          </cell>
        </row>
        <row r="4455">
          <cell r="C4455" t="str">
            <v>MACRS 15</v>
          </cell>
          <cell r="D4455">
            <v>0</v>
          </cell>
          <cell r="E4455">
            <v>15</v>
          </cell>
          <cell r="F4455" t="str">
            <v>Half</v>
          </cell>
          <cell r="G4455">
            <v>160431</v>
          </cell>
          <cell r="H4455">
            <v>0</v>
          </cell>
          <cell r="I4455">
            <v>49324</v>
          </cell>
          <cell r="J4455">
            <v>111106</v>
          </cell>
          <cell r="K4455">
            <v>0</v>
          </cell>
          <cell r="L4455">
            <v>11111</v>
          </cell>
          <cell r="M4455">
            <v>60435</v>
          </cell>
        </row>
        <row r="4456">
          <cell r="C4456" t="str">
            <v>MACRS 15</v>
          </cell>
          <cell r="D4456">
            <v>0</v>
          </cell>
          <cell r="E4456">
            <v>15</v>
          </cell>
          <cell r="F4456" t="str">
            <v>Half</v>
          </cell>
          <cell r="G4456">
            <v>10637613</v>
          </cell>
          <cell r="H4456">
            <v>-11941</v>
          </cell>
          <cell r="I4456">
            <v>3270534</v>
          </cell>
          <cell r="J4456">
            <v>7367079</v>
          </cell>
          <cell r="K4456">
            <v>0</v>
          </cell>
          <cell r="L4456">
            <v>736708</v>
          </cell>
          <cell r="M4456">
            <v>4007242</v>
          </cell>
        </row>
        <row r="4457">
          <cell r="C4457" t="str">
            <v>MACRS 5</v>
          </cell>
          <cell r="D4457">
            <v>0</v>
          </cell>
          <cell r="E4457">
            <v>5</v>
          </cell>
          <cell r="F4457" t="str">
            <v>Half</v>
          </cell>
          <cell r="G4457">
            <v>122589</v>
          </cell>
          <cell r="H4457">
            <v>0</v>
          </cell>
          <cell r="I4457">
            <v>101406</v>
          </cell>
          <cell r="J4457">
            <v>21183</v>
          </cell>
          <cell r="K4457">
            <v>0</v>
          </cell>
          <cell r="L4457">
            <v>14122</v>
          </cell>
          <cell r="M4457">
            <v>115528</v>
          </cell>
        </row>
        <row r="4458">
          <cell r="C4458" t="str">
            <v>MACRS 15</v>
          </cell>
          <cell r="D4458">
            <v>0</v>
          </cell>
          <cell r="E4458">
            <v>15</v>
          </cell>
          <cell r="F4458" t="str">
            <v>Half</v>
          </cell>
          <cell r="G4458">
            <v>6880</v>
          </cell>
          <cell r="H4458">
            <v>0</v>
          </cell>
          <cell r="I4458">
            <v>2115</v>
          </cell>
          <cell r="J4458">
            <v>4765</v>
          </cell>
          <cell r="K4458">
            <v>0</v>
          </cell>
          <cell r="L4458">
            <v>477</v>
          </cell>
          <cell r="M4458">
            <v>2592</v>
          </cell>
        </row>
        <row r="4459">
          <cell r="C4459">
            <v>0</v>
          </cell>
          <cell r="D4459">
            <v>0</v>
          </cell>
          <cell r="E4459">
            <v>0</v>
          </cell>
          <cell r="F4459" t="str">
            <v>Vintage Totals :</v>
          </cell>
          <cell r="G4459">
            <v>576664614</v>
          </cell>
          <cell r="H4459">
            <v>-1749333</v>
          </cell>
          <cell r="I4459">
            <v>278298288</v>
          </cell>
          <cell r="J4459">
            <v>298023137</v>
          </cell>
          <cell r="K4459">
            <v>0</v>
          </cell>
          <cell r="L4459">
            <v>46887506</v>
          </cell>
          <cell r="M4459">
            <v>325024579</v>
          </cell>
        </row>
        <row r="4460"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</row>
        <row r="4461">
          <cell r="C4461" t="str">
            <v>SL 15 Feb(c)/May(f)</v>
          </cell>
          <cell r="D4461">
            <v>0</v>
          </cell>
          <cell r="E4461">
            <v>15</v>
          </cell>
          <cell r="F4461" t="str">
            <v>Feb Beg</v>
          </cell>
          <cell r="G4461">
            <v>740</v>
          </cell>
          <cell r="H4461">
            <v>0</v>
          </cell>
          <cell r="I4461">
            <v>144</v>
          </cell>
          <cell r="J4461">
            <v>596</v>
          </cell>
          <cell r="K4461">
            <v>0</v>
          </cell>
          <cell r="L4461">
            <v>49</v>
          </cell>
          <cell r="M4461">
            <v>193</v>
          </cell>
        </row>
        <row r="4462">
          <cell r="C4462" t="str">
            <v>SL 15 MAY(c)/AUG(f)</v>
          </cell>
          <cell r="D4462">
            <v>0</v>
          </cell>
          <cell r="E4462">
            <v>15</v>
          </cell>
          <cell r="F4462" t="str">
            <v>May Beg</v>
          </cell>
          <cell r="G4462">
            <v>1090</v>
          </cell>
          <cell r="H4462">
            <v>0</v>
          </cell>
          <cell r="I4462">
            <v>194</v>
          </cell>
          <cell r="J4462">
            <v>896</v>
          </cell>
          <cell r="K4462">
            <v>0</v>
          </cell>
          <cell r="L4462">
            <v>73</v>
          </cell>
          <cell r="M4462">
            <v>267</v>
          </cell>
        </row>
        <row r="4463">
          <cell r="C4463" t="str">
            <v>SL 15 SEP(c)/DEC(f)</v>
          </cell>
          <cell r="D4463">
            <v>0</v>
          </cell>
          <cell r="E4463">
            <v>15</v>
          </cell>
          <cell r="F4463" t="str">
            <v>Sep Beg</v>
          </cell>
          <cell r="G4463">
            <v>574888</v>
          </cell>
          <cell r="H4463">
            <v>0</v>
          </cell>
          <cell r="I4463">
            <v>89425</v>
          </cell>
          <cell r="J4463">
            <v>485464</v>
          </cell>
          <cell r="K4463">
            <v>0</v>
          </cell>
          <cell r="L4463">
            <v>38327</v>
          </cell>
          <cell r="M4463">
            <v>127752</v>
          </cell>
        </row>
        <row r="4464">
          <cell r="C4464" t="str">
            <v>SL 15 JAN(c)/APR(f)</v>
          </cell>
          <cell r="D4464">
            <v>0</v>
          </cell>
          <cell r="E4464">
            <v>15</v>
          </cell>
          <cell r="F4464" t="str">
            <v>Jan Beg</v>
          </cell>
          <cell r="G4464">
            <v>25987</v>
          </cell>
          <cell r="H4464">
            <v>0</v>
          </cell>
          <cell r="I4464">
            <v>5197</v>
          </cell>
          <cell r="J4464">
            <v>20789</v>
          </cell>
          <cell r="K4464">
            <v>0</v>
          </cell>
          <cell r="L4464">
            <v>1732</v>
          </cell>
          <cell r="M4464">
            <v>6930</v>
          </cell>
        </row>
        <row r="4465">
          <cell r="C4465" t="str">
            <v>SL 15 Feb(c)/May(f)</v>
          </cell>
          <cell r="D4465">
            <v>0</v>
          </cell>
          <cell r="E4465">
            <v>15</v>
          </cell>
          <cell r="F4465" t="str">
            <v>Feb Beg</v>
          </cell>
          <cell r="G4465">
            <v>19574</v>
          </cell>
          <cell r="H4465">
            <v>0</v>
          </cell>
          <cell r="I4465">
            <v>3806</v>
          </cell>
          <cell r="J4465">
            <v>15768</v>
          </cell>
          <cell r="K4465">
            <v>0</v>
          </cell>
          <cell r="L4465">
            <v>1305</v>
          </cell>
          <cell r="M4465">
            <v>5111</v>
          </cell>
        </row>
        <row r="4466">
          <cell r="C4466" t="str">
            <v>SL 15 MAY(c)/AUG(f)</v>
          </cell>
          <cell r="D4466">
            <v>0</v>
          </cell>
          <cell r="E4466">
            <v>15</v>
          </cell>
          <cell r="F4466" t="str">
            <v>May Beg</v>
          </cell>
          <cell r="G4466">
            <v>3778709</v>
          </cell>
          <cell r="H4466">
            <v>0</v>
          </cell>
          <cell r="I4466">
            <v>671765</v>
          </cell>
          <cell r="J4466">
            <v>3106944</v>
          </cell>
          <cell r="K4466">
            <v>0</v>
          </cell>
          <cell r="L4466">
            <v>251911</v>
          </cell>
          <cell r="M4466">
            <v>923676</v>
          </cell>
        </row>
        <row r="4467">
          <cell r="C4467" t="str">
            <v>SL 15 JUN(c)/SEP(f)</v>
          </cell>
          <cell r="D4467">
            <v>0</v>
          </cell>
          <cell r="E4467">
            <v>15</v>
          </cell>
          <cell r="F4467" t="str">
            <v>Jun Beg</v>
          </cell>
          <cell r="G4467">
            <v>347433</v>
          </cell>
          <cell r="H4467">
            <v>0</v>
          </cell>
          <cell r="I4467">
            <v>59837</v>
          </cell>
          <cell r="J4467">
            <v>287596</v>
          </cell>
          <cell r="K4467">
            <v>0</v>
          </cell>
          <cell r="L4467">
            <v>23160</v>
          </cell>
          <cell r="M4467">
            <v>82997</v>
          </cell>
        </row>
        <row r="4468">
          <cell r="C4468" t="str">
            <v>SL 15 Jul(c)/Oct(f)</v>
          </cell>
          <cell r="D4468">
            <v>0</v>
          </cell>
          <cell r="E4468">
            <v>15</v>
          </cell>
          <cell r="F4468" t="str">
            <v>Jul Beg</v>
          </cell>
          <cell r="G4468">
            <v>19307</v>
          </cell>
          <cell r="H4468">
            <v>0</v>
          </cell>
          <cell r="I4468">
            <v>3218</v>
          </cell>
          <cell r="J4468">
            <v>16089</v>
          </cell>
          <cell r="K4468">
            <v>0</v>
          </cell>
          <cell r="L4468">
            <v>1287</v>
          </cell>
          <cell r="M4468">
            <v>4505</v>
          </cell>
        </row>
        <row r="4469">
          <cell r="C4469" t="str">
            <v>SL 15 AUG(c)/NOV(f)</v>
          </cell>
          <cell r="D4469">
            <v>0</v>
          </cell>
          <cell r="E4469">
            <v>15</v>
          </cell>
          <cell r="F4469" t="str">
            <v>Aug Beg</v>
          </cell>
          <cell r="G4469">
            <v>433</v>
          </cell>
          <cell r="H4469">
            <v>0</v>
          </cell>
          <cell r="I4469">
            <v>70</v>
          </cell>
          <cell r="J4469">
            <v>363</v>
          </cell>
          <cell r="K4469">
            <v>0</v>
          </cell>
          <cell r="L4469">
            <v>29</v>
          </cell>
          <cell r="M4469">
            <v>99</v>
          </cell>
        </row>
        <row r="4470">
          <cell r="C4470" t="str">
            <v>SL 15 NOV(c)/FEB(f)</v>
          </cell>
          <cell r="D4470">
            <v>0</v>
          </cell>
          <cell r="E4470">
            <v>15</v>
          </cell>
          <cell r="F4470" t="str">
            <v>Nov Beg</v>
          </cell>
          <cell r="G4470">
            <v>3173719</v>
          </cell>
          <cell r="H4470">
            <v>0</v>
          </cell>
          <cell r="I4470">
            <v>458438</v>
          </cell>
          <cell r="J4470">
            <v>2715281</v>
          </cell>
          <cell r="K4470">
            <v>0</v>
          </cell>
          <cell r="L4470">
            <v>211575</v>
          </cell>
          <cell r="M4470">
            <v>670013</v>
          </cell>
        </row>
        <row r="4471">
          <cell r="C4471" t="str">
            <v>SL 15 Dec(c)/Mar(f)</v>
          </cell>
          <cell r="D4471">
            <v>0</v>
          </cell>
          <cell r="E4471">
            <v>15</v>
          </cell>
          <cell r="F4471" t="str">
            <v>Dec Beg</v>
          </cell>
          <cell r="G4471">
            <v>5700264</v>
          </cell>
          <cell r="H4471">
            <v>0</v>
          </cell>
          <cell r="I4471">
            <v>791697</v>
          </cell>
          <cell r="J4471">
            <v>4908567</v>
          </cell>
          <cell r="K4471">
            <v>0</v>
          </cell>
          <cell r="L4471">
            <v>380021</v>
          </cell>
          <cell r="M4471">
            <v>1171718</v>
          </cell>
        </row>
        <row r="4472">
          <cell r="C4472" t="str">
            <v>SL 15 MAR(c)/JUN(f)</v>
          </cell>
          <cell r="D4472">
            <v>0</v>
          </cell>
          <cell r="E4472">
            <v>15</v>
          </cell>
          <cell r="F4472" t="str">
            <v>Mar Beg</v>
          </cell>
          <cell r="G4472">
            <v>82751</v>
          </cell>
          <cell r="H4472">
            <v>0</v>
          </cell>
          <cell r="I4472">
            <v>15630</v>
          </cell>
          <cell r="J4472">
            <v>67120</v>
          </cell>
          <cell r="K4472">
            <v>0</v>
          </cell>
          <cell r="L4472">
            <v>5517</v>
          </cell>
          <cell r="M4472">
            <v>21147</v>
          </cell>
        </row>
        <row r="4473">
          <cell r="C4473" t="str">
            <v>SL 15 OCT(c)/JAN(f)</v>
          </cell>
          <cell r="D4473">
            <v>0</v>
          </cell>
          <cell r="E4473">
            <v>15</v>
          </cell>
          <cell r="F4473" t="str">
            <v>Oct Beg</v>
          </cell>
          <cell r="G4473">
            <v>364554</v>
          </cell>
          <cell r="H4473">
            <v>0</v>
          </cell>
          <cell r="I4473">
            <v>54683</v>
          </cell>
          <cell r="J4473">
            <v>309871</v>
          </cell>
          <cell r="K4473">
            <v>0</v>
          </cell>
          <cell r="L4473">
            <v>24303</v>
          </cell>
          <cell r="M4473">
            <v>78986</v>
          </cell>
        </row>
        <row r="4474">
          <cell r="C4474" t="str">
            <v>MACRS 20</v>
          </cell>
          <cell r="D4474">
            <v>0</v>
          </cell>
          <cell r="E4474">
            <v>20</v>
          </cell>
          <cell r="F4474" t="str">
            <v>Half</v>
          </cell>
          <cell r="G4474">
            <v>20477</v>
          </cell>
          <cell r="H4474">
            <v>0</v>
          </cell>
          <cell r="I4474">
            <v>3613</v>
          </cell>
          <cell r="J4474">
            <v>16864</v>
          </cell>
          <cell r="K4474">
            <v>0</v>
          </cell>
          <cell r="L4474">
            <v>1265</v>
          </cell>
          <cell r="M4474">
            <v>4878</v>
          </cell>
        </row>
        <row r="4475">
          <cell r="C4475" t="str">
            <v>SL 25</v>
          </cell>
          <cell r="D4475">
            <v>0</v>
          </cell>
          <cell r="E4475">
            <v>25</v>
          </cell>
          <cell r="F4475" t="str">
            <v>Half</v>
          </cell>
          <cell r="G4475">
            <v>2561803</v>
          </cell>
          <cell r="H4475">
            <v>0</v>
          </cell>
          <cell r="I4475">
            <v>256181</v>
          </cell>
          <cell r="J4475">
            <v>2305622</v>
          </cell>
          <cell r="K4475">
            <v>0</v>
          </cell>
          <cell r="L4475">
            <v>102462</v>
          </cell>
          <cell r="M4475">
            <v>358643</v>
          </cell>
        </row>
        <row r="4476">
          <cell r="C4476" t="str">
            <v>MACRS 7</v>
          </cell>
          <cell r="D4476">
            <v>0</v>
          </cell>
          <cell r="E4476">
            <v>7</v>
          </cell>
          <cell r="F4476" t="str">
            <v>Half</v>
          </cell>
          <cell r="G4476">
            <v>1129842</v>
          </cell>
          <cell r="H4476">
            <v>0</v>
          </cell>
          <cell r="I4476">
            <v>635742</v>
          </cell>
          <cell r="J4476">
            <v>494101</v>
          </cell>
          <cell r="K4476">
            <v>0</v>
          </cell>
          <cell r="L4476">
            <v>141171</v>
          </cell>
          <cell r="M4476">
            <v>776913</v>
          </cell>
        </row>
        <row r="4477">
          <cell r="C4477" t="str">
            <v>SL R 5</v>
          </cell>
          <cell r="D4477">
            <v>0</v>
          </cell>
          <cell r="E4477">
            <v>5</v>
          </cell>
          <cell r="F4477" t="str">
            <v>Half</v>
          </cell>
          <cell r="G4477">
            <v>180751</v>
          </cell>
          <cell r="H4477">
            <v>0</v>
          </cell>
          <cell r="I4477">
            <v>90376</v>
          </cell>
          <cell r="J4477">
            <v>90375</v>
          </cell>
          <cell r="K4477">
            <v>0</v>
          </cell>
          <cell r="L4477">
            <v>36150</v>
          </cell>
          <cell r="M4477">
            <v>126526</v>
          </cell>
        </row>
        <row r="4478">
          <cell r="C4478" t="str">
            <v>MACRS 39 JAN (c)/APR (f)</v>
          </cell>
          <cell r="D4478">
            <v>0</v>
          </cell>
          <cell r="E4478">
            <v>39</v>
          </cell>
          <cell r="F4478" t="str">
            <v>January</v>
          </cell>
          <cell r="G4478">
            <v>1512</v>
          </cell>
          <cell r="H4478">
            <v>0</v>
          </cell>
          <cell r="I4478">
            <v>115</v>
          </cell>
          <cell r="J4478">
            <v>1512</v>
          </cell>
          <cell r="K4478">
            <v>0</v>
          </cell>
          <cell r="L4478">
            <v>39</v>
          </cell>
          <cell r="M4478">
            <v>154</v>
          </cell>
        </row>
        <row r="4479">
          <cell r="C4479" t="str">
            <v>MACRS 7</v>
          </cell>
          <cell r="D4479">
            <v>0</v>
          </cell>
          <cell r="E4479">
            <v>7</v>
          </cell>
          <cell r="F4479" t="str">
            <v>Half</v>
          </cell>
          <cell r="G4479">
            <v>26013</v>
          </cell>
          <cell r="H4479">
            <v>0</v>
          </cell>
          <cell r="I4479">
            <v>14637</v>
          </cell>
          <cell r="J4479">
            <v>11376</v>
          </cell>
          <cell r="K4479">
            <v>0</v>
          </cell>
          <cell r="L4479">
            <v>3250</v>
          </cell>
          <cell r="M4479">
            <v>17888</v>
          </cell>
        </row>
        <row r="4480">
          <cell r="C4480" t="str">
            <v>MACRS 5</v>
          </cell>
          <cell r="D4480">
            <v>0</v>
          </cell>
          <cell r="E4480">
            <v>5</v>
          </cell>
          <cell r="F4480" t="str">
            <v>Half</v>
          </cell>
          <cell r="G4480">
            <v>-985912</v>
          </cell>
          <cell r="H4480">
            <v>0</v>
          </cell>
          <cell r="I4480">
            <v>-701969</v>
          </cell>
          <cell r="J4480">
            <v>-283943</v>
          </cell>
          <cell r="K4480">
            <v>0</v>
          </cell>
          <cell r="L4480">
            <v>-113577</v>
          </cell>
          <cell r="M4480">
            <v>-815546</v>
          </cell>
        </row>
        <row r="4481">
          <cell r="C4481" t="str">
            <v>MACRS 20</v>
          </cell>
          <cell r="D4481">
            <v>0</v>
          </cell>
          <cell r="E4481">
            <v>20</v>
          </cell>
          <cell r="F4481" t="str">
            <v>Half</v>
          </cell>
          <cell r="G4481">
            <v>884530</v>
          </cell>
          <cell r="H4481">
            <v>-3415</v>
          </cell>
          <cell r="I4481">
            <v>156085</v>
          </cell>
          <cell r="J4481">
            <v>727427</v>
          </cell>
          <cell r="K4481">
            <v>0</v>
          </cell>
          <cell r="L4481">
            <v>54557</v>
          </cell>
          <cell r="M4481">
            <v>210130</v>
          </cell>
        </row>
        <row r="4482">
          <cell r="C4482" t="str">
            <v>SL 46</v>
          </cell>
          <cell r="D4482">
            <v>0</v>
          </cell>
          <cell r="E4482">
            <v>46</v>
          </cell>
          <cell r="F4482" t="str">
            <v>Half</v>
          </cell>
          <cell r="G4482">
            <v>-171</v>
          </cell>
          <cell r="H4482">
            <v>0</v>
          </cell>
          <cell r="I4482">
            <v>-9</v>
          </cell>
          <cell r="J4482">
            <v>-161</v>
          </cell>
          <cell r="K4482">
            <v>0</v>
          </cell>
          <cell r="L4482">
            <v>-4</v>
          </cell>
          <cell r="M4482">
            <v>-13</v>
          </cell>
        </row>
        <row r="4483">
          <cell r="C4483" t="str">
            <v>SL 46</v>
          </cell>
          <cell r="D4483">
            <v>0</v>
          </cell>
          <cell r="E4483">
            <v>46</v>
          </cell>
          <cell r="F4483" t="str">
            <v>Half</v>
          </cell>
          <cell r="G4483">
            <v>49196</v>
          </cell>
          <cell r="H4483">
            <v>0</v>
          </cell>
          <cell r="I4483">
            <v>2674</v>
          </cell>
          <cell r="J4483">
            <v>46522</v>
          </cell>
          <cell r="K4483">
            <v>0</v>
          </cell>
          <cell r="L4483">
            <v>1069</v>
          </cell>
          <cell r="M4483">
            <v>3743</v>
          </cell>
        </row>
        <row r="4484">
          <cell r="C4484" t="str">
            <v>SL 46</v>
          </cell>
          <cell r="D4484">
            <v>0</v>
          </cell>
          <cell r="E4484">
            <v>46</v>
          </cell>
          <cell r="F4484" t="str">
            <v>Half</v>
          </cell>
          <cell r="G4484">
            <v>11039</v>
          </cell>
          <cell r="H4484">
            <v>0</v>
          </cell>
          <cell r="I4484">
            <v>600</v>
          </cell>
          <cell r="J4484">
            <v>10439</v>
          </cell>
          <cell r="K4484">
            <v>0</v>
          </cell>
          <cell r="L4484">
            <v>240</v>
          </cell>
          <cell r="M4484">
            <v>840</v>
          </cell>
        </row>
        <row r="4485">
          <cell r="C4485" t="str">
            <v>SL 46</v>
          </cell>
          <cell r="D4485">
            <v>0</v>
          </cell>
          <cell r="E4485">
            <v>46</v>
          </cell>
          <cell r="F4485" t="str">
            <v>Half</v>
          </cell>
          <cell r="G4485">
            <v>33546</v>
          </cell>
          <cell r="H4485">
            <v>0</v>
          </cell>
          <cell r="I4485">
            <v>1823</v>
          </cell>
          <cell r="J4485">
            <v>31723</v>
          </cell>
          <cell r="K4485">
            <v>0</v>
          </cell>
          <cell r="L4485">
            <v>729</v>
          </cell>
          <cell r="M4485">
            <v>2552</v>
          </cell>
        </row>
        <row r="4486">
          <cell r="C4486" t="str">
            <v>SL 46</v>
          </cell>
          <cell r="D4486">
            <v>0</v>
          </cell>
          <cell r="E4486">
            <v>46</v>
          </cell>
          <cell r="F4486" t="str">
            <v>Half</v>
          </cell>
          <cell r="G4486">
            <v>104963</v>
          </cell>
          <cell r="H4486">
            <v>0</v>
          </cell>
          <cell r="I4486">
            <v>5704</v>
          </cell>
          <cell r="J4486">
            <v>99258</v>
          </cell>
          <cell r="K4486">
            <v>0</v>
          </cell>
          <cell r="L4486">
            <v>2282</v>
          </cell>
          <cell r="M4486">
            <v>7986</v>
          </cell>
        </row>
        <row r="4487">
          <cell r="C4487" t="str">
            <v>SL 46</v>
          </cell>
          <cell r="D4487">
            <v>0</v>
          </cell>
          <cell r="E4487">
            <v>46</v>
          </cell>
          <cell r="F4487" t="str">
            <v>Half</v>
          </cell>
          <cell r="G4487">
            <v>-10762</v>
          </cell>
          <cell r="H4487">
            <v>0</v>
          </cell>
          <cell r="I4487">
            <v>-585</v>
          </cell>
          <cell r="J4487">
            <v>-10177</v>
          </cell>
          <cell r="K4487">
            <v>0</v>
          </cell>
          <cell r="L4487">
            <v>-234</v>
          </cell>
          <cell r="M4487">
            <v>-819</v>
          </cell>
        </row>
        <row r="4488">
          <cell r="C4488" t="str">
            <v>SL 46</v>
          </cell>
          <cell r="D4488">
            <v>0</v>
          </cell>
          <cell r="E4488">
            <v>46</v>
          </cell>
          <cell r="F4488" t="str">
            <v>Half</v>
          </cell>
          <cell r="G4488">
            <v>212375</v>
          </cell>
          <cell r="H4488">
            <v>0</v>
          </cell>
          <cell r="I4488">
            <v>11542</v>
          </cell>
          <cell r="J4488">
            <v>200833</v>
          </cell>
          <cell r="K4488">
            <v>0</v>
          </cell>
          <cell r="L4488">
            <v>4617</v>
          </cell>
          <cell r="M4488">
            <v>16159</v>
          </cell>
        </row>
        <row r="4489">
          <cell r="C4489" t="str">
            <v>SL 46</v>
          </cell>
          <cell r="D4489">
            <v>0</v>
          </cell>
          <cell r="E4489">
            <v>46</v>
          </cell>
          <cell r="F4489" t="str">
            <v>Half</v>
          </cell>
          <cell r="G4489">
            <v>49524</v>
          </cell>
          <cell r="H4489">
            <v>0</v>
          </cell>
          <cell r="I4489">
            <v>2692</v>
          </cell>
          <cell r="J4489">
            <v>46833</v>
          </cell>
          <cell r="K4489">
            <v>0</v>
          </cell>
          <cell r="L4489">
            <v>1077</v>
          </cell>
          <cell r="M4489">
            <v>3768</v>
          </cell>
        </row>
        <row r="4490">
          <cell r="C4490" t="str">
            <v>SL 46</v>
          </cell>
          <cell r="D4490">
            <v>0</v>
          </cell>
          <cell r="E4490">
            <v>46</v>
          </cell>
          <cell r="F4490" t="str">
            <v>Half</v>
          </cell>
          <cell r="G4490">
            <v>23693</v>
          </cell>
          <cell r="H4490">
            <v>0</v>
          </cell>
          <cell r="I4490">
            <v>1288</v>
          </cell>
          <cell r="J4490">
            <v>22405</v>
          </cell>
          <cell r="K4490">
            <v>0</v>
          </cell>
          <cell r="L4490">
            <v>515</v>
          </cell>
          <cell r="M4490">
            <v>1803</v>
          </cell>
        </row>
        <row r="4491">
          <cell r="C4491" t="str">
            <v>SL 46</v>
          </cell>
          <cell r="D4491">
            <v>0</v>
          </cell>
          <cell r="E4491">
            <v>46</v>
          </cell>
          <cell r="F4491" t="str">
            <v>Half</v>
          </cell>
          <cell r="G4491">
            <v>10455</v>
          </cell>
          <cell r="H4491">
            <v>0</v>
          </cell>
          <cell r="I4491">
            <v>568</v>
          </cell>
          <cell r="J4491">
            <v>9887</v>
          </cell>
          <cell r="K4491">
            <v>0</v>
          </cell>
          <cell r="L4491">
            <v>227</v>
          </cell>
          <cell r="M4491">
            <v>795</v>
          </cell>
        </row>
        <row r="4492">
          <cell r="C4492" t="str">
            <v>SL 46</v>
          </cell>
          <cell r="D4492">
            <v>0</v>
          </cell>
          <cell r="E4492">
            <v>46</v>
          </cell>
          <cell r="F4492" t="str">
            <v>Half</v>
          </cell>
          <cell r="G4492">
            <v>284300</v>
          </cell>
          <cell r="H4492">
            <v>0</v>
          </cell>
          <cell r="I4492">
            <v>15451</v>
          </cell>
          <cell r="J4492">
            <v>268849</v>
          </cell>
          <cell r="K4492">
            <v>0</v>
          </cell>
          <cell r="L4492">
            <v>6180</v>
          </cell>
          <cell r="M4492">
            <v>21632</v>
          </cell>
        </row>
        <row r="4493">
          <cell r="C4493" t="str">
            <v>SL 46</v>
          </cell>
          <cell r="D4493">
            <v>0</v>
          </cell>
          <cell r="E4493">
            <v>46</v>
          </cell>
          <cell r="F4493" t="str">
            <v>Half</v>
          </cell>
          <cell r="G4493">
            <v>168904</v>
          </cell>
          <cell r="H4493">
            <v>0</v>
          </cell>
          <cell r="I4493">
            <v>9180</v>
          </cell>
          <cell r="J4493">
            <v>159724</v>
          </cell>
          <cell r="K4493">
            <v>0</v>
          </cell>
          <cell r="L4493">
            <v>3672</v>
          </cell>
          <cell r="M4493">
            <v>12851</v>
          </cell>
        </row>
        <row r="4494">
          <cell r="C4494" t="str">
            <v>LAND</v>
          </cell>
          <cell r="D4494">
            <v>0</v>
          </cell>
          <cell r="E4494">
            <v>2</v>
          </cell>
          <cell r="F4494" t="str">
            <v>Half</v>
          </cell>
          <cell r="G4494">
            <v>-244804</v>
          </cell>
          <cell r="H4494">
            <v>0</v>
          </cell>
          <cell r="I4494">
            <v>0</v>
          </cell>
          <cell r="J4494">
            <v>-244804</v>
          </cell>
          <cell r="K4494">
            <v>0</v>
          </cell>
          <cell r="L4494">
            <v>0</v>
          </cell>
          <cell r="M4494">
            <v>0</v>
          </cell>
        </row>
        <row r="4495">
          <cell r="C4495" t="str">
            <v>LAND</v>
          </cell>
          <cell r="D4495">
            <v>0</v>
          </cell>
          <cell r="E4495">
            <v>2</v>
          </cell>
          <cell r="F4495" t="str">
            <v>Half</v>
          </cell>
          <cell r="G4495">
            <v>426</v>
          </cell>
          <cell r="H4495">
            <v>0</v>
          </cell>
          <cell r="I4495">
            <v>0</v>
          </cell>
          <cell r="J4495">
            <v>426</v>
          </cell>
          <cell r="K4495">
            <v>0</v>
          </cell>
          <cell r="L4495">
            <v>0</v>
          </cell>
          <cell r="M4495">
            <v>0</v>
          </cell>
        </row>
        <row r="4496">
          <cell r="C4496" t="str">
            <v>LAND</v>
          </cell>
          <cell r="D4496">
            <v>0</v>
          </cell>
          <cell r="E4496">
            <v>2</v>
          </cell>
          <cell r="F4496" t="str">
            <v>Half</v>
          </cell>
          <cell r="G4496">
            <v>175698</v>
          </cell>
          <cell r="H4496">
            <v>0</v>
          </cell>
          <cell r="I4496">
            <v>0</v>
          </cell>
          <cell r="J4496">
            <v>175698</v>
          </cell>
          <cell r="K4496">
            <v>0</v>
          </cell>
          <cell r="L4496">
            <v>0</v>
          </cell>
          <cell r="M4496">
            <v>0</v>
          </cell>
        </row>
        <row r="4497">
          <cell r="C4497" t="str">
            <v>LAND</v>
          </cell>
          <cell r="D4497">
            <v>0</v>
          </cell>
          <cell r="E4497">
            <v>2</v>
          </cell>
          <cell r="F4497" t="str">
            <v>Half</v>
          </cell>
          <cell r="G4497">
            <v>-369664</v>
          </cell>
          <cell r="H4497">
            <v>0</v>
          </cell>
          <cell r="I4497">
            <v>0</v>
          </cell>
          <cell r="J4497">
            <v>-369664</v>
          </cell>
          <cell r="K4497">
            <v>0</v>
          </cell>
          <cell r="L4497">
            <v>0</v>
          </cell>
          <cell r="M4497">
            <v>0</v>
          </cell>
        </row>
        <row r="4498">
          <cell r="C4498" t="str">
            <v>LAND</v>
          </cell>
          <cell r="D4498">
            <v>0</v>
          </cell>
          <cell r="E4498">
            <v>2</v>
          </cell>
          <cell r="F4498" t="str">
            <v>Half</v>
          </cell>
          <cell r="G4498">
            <v>8736</v>
          </cell>
          <cell r="H4498">
            <v>0</v>
          </cell>
          <cell r="I4498">
            <v>0</v>
          </cell>
          <cell r="J4498">
            <v>8736</v>
          </cell>
          <cell r="K4498">
            <v>0</v>
          </cell>
          <cell r="L4498">
            <v>0</v>
          </cell>
          <cell r="M4498">
            <v>0</v>
          </cell>
        </row>
        <row r="4499">
          <cell r="C4499" t="str">
            <v>LAND</v>
          </cell>
          <cell r="D4499">
            <v>0</v>
          </cell>
          <cell r="E4499">
            <v>2</v>
          </cell>
          <cell r="F4499" t="str">
            <v>Half</v>
          </cell>
          <cell r="G4499">
            <v>1990</v>
          </cell>
          <cell r="H4499">
            <v>0</v>
          </cell>
          <cell r="I4499">
            <v>0</v>
          </cell>
          <cell r="J4499">
            <v>1990</v>
          </cell>
          <cell r="K4499">
            <v>0</v>
          </cell>
          <cell r="L4499">
            <v>0</v>
          </cell>
          <cell r="M4499">
            <v>0</v>
          </cell>
        </row>
        <row r="4500">
          <cell r="C4500" t="str">
            <v>LAND</v>
          </cell>
          <cell r="D4500">
            <v>0</v>
          </cell>
          <cell r="E4500">
            <v>2</v>
          </cell>
          <cell r="F4500" t="str">
            <v>Half</v>
          </cell>
          <cell r="G4500">
            <v>1584</v>
          </cell>
          <cell r="H4500">
            <v>0</v>
          </cell>
          <cell r="I4500">
            <v>0</v>
          </cell>
          <cell r="J4500">
            <v>1584</v>
          </cell>
          <cell r="K4500">
            <v>0</v>
          </cell>
          <cell r="L4500">
            <v>0</v>
          </cell>
          <cell r="M4500">
            <v>0</v>
          </cell>
        </row>
        <row r="4501">
          <cell r="C4501" t="str">
            <v>LAND</v>
          </cell>
          <cell r="D4501">
            <v>0</v>
          </cell>
          <cell r="E4501">
            <v>2</v>
          </cell>
          <cell r="F4501" t="str">
            <v>Half</v>
          </cell>
          <cell r="G4501">
            <v>44739</v>
          </cell>
          <cell r="H4501">
            <v>0</v>
          </cell>
          <cell r="I4501">
            <v>0</v>
          </cell>
          <cell r="J4501">
            <v>44739</v>
          </cell>
          <cell r="K4501">
            <v>0</v>
          </cell>
          <cell r="L4501">
            <v>0</v>
          </cell>
          <cell r="M4501">
            <v>0</v>
          </cell>
        </row>
        <row r="4502">
          <cell r="C4502" t="str">
            <v>LAND</v>
          </cell>
          <cell r="D4502">
            <v>0</v>
          </cell>
          <cell r="E4502">
            <v>2</v>
          </cell>
          <cell r="F4502" t="str">
            <v>Half</v>
          </cell>
          <cell r="G4502">
            <v>2474</v>
          </cell>
          <cell r="H4502">
            <v>0</v>
          </cell>
          <cell r="I4502">
            <v>0</v>
          </cell>
          <cell r="J4502">
            <v>2474</v>
          </cell>
          <cell r="K4502">
            <v>0</v>
          </cell>
          <cell r="L4502">
            <v>0</v>
          </cell>
          <cell r="M4502">
            <v>0</v>
          </cell>
        </row>
        <row r="4503">
          <cell r="C4503" t="str">
            <v>LAND</v>
          </cell>
          <cell r="D4503">
            <v>0</v>
          </cell>
          <cell r="E4503">
            <v>2</v>
          </cell>
          <cell r="F4503" t="str">
            <v>Half</v>
          </cell>
          <cell r="G4503">
            <v>11710</v>
          </cell>
          <cell r="H4503">
            <v>0</v>
          </cell>
          <cell r="I4503">
            <v>0</v>
          </cell>
          <cell r="J4503">
            <v>11710</v>
          </cell>
          <cell r="K4503">
            <v>0</v>
          </cell>
          <cell r="L4503">
            <v>0</v>
          </cell>
          <cell r="M4503">
            <v>0</v>
          </cell>
        </row>
        <row r="4504">
          <cell r="C4504" t="str">
            <v>MACRS 7</v>
          </cell>
          <cell r="D4504">
            <v>0</v>
          </cell>
          <cell r="E4504">
            <v>7</v>
          </cell>
          <cell r="F4504" t="str">
            <v>Half</v>
          </cell>
          <cell r="G4504">
            <v>-168348</v>
          </cell>
          <cell r="H4504">
            <v>0</v>
          </cell>
          <cell r="I4504">
            <v>-94726</v>
          </cell>
          <cell r="J4504">
            <v>-73621</v>
          </cell>
          <cell r="K4504">
            <v>0</v>
          </cell>
          <cell r="L4504">
            <v>-21035</v>
          </cell>
          <cell r="M4504">
            <v>-115761</v>
          </cell>
        </row>
        <row r="4505">
          <cell r="C4505" t="str">
            <v>NONE</v>
          </cell>
          <cell r="D4505">
            <v>0</v>
          </cell>
          <cell r="E4505">
            <v>2</v>
          </cell>
          <cell r="F4505">
            <v>0</v>
          </cell>
          <cell r="G4505">
            <v>1367</v>
          </cell>
          <cell r="H4505">
            <v>0</v>
          </cell>
          <cell r="I4505">
            <v>0</v>
          </cell>
          <cell r="J4505">
            <v>1367</v>
          </cell>
          <cell r="K4505">
            <v>0</v>
          </cell>
          <cell r="L4505">
            <v>0</v>
          </cell>
          <cell r="M4505">
            <v>0</v>
          </cell>
        </row>
        <row r="4506">
          <cell r="C4506" t="str">
            <v>NONE</v>
          </cell>
          <cell r="D4506">
            <v>0</v>
          </cell>
          <cell r="E4506">
            <v>2</v>
          </cell>
          <cell r="F4506">
            <v>0</v>
          </cell>
          <cell r="G4506">
            <v>2083</v>
          </cell>
          <cell r="H4506">
            <v>0</v>
          </cell>
          <cell r="I4506">
            <v>0</v>
          </cell>
          <cell r="J4506">
            <v>2083</v>
          </cell>
          <cell r="K4506">
            <v>0</v>
          </cell>
          <cell r="L4506">
            <v>0</v>
          </cell>
          <cell r="M4506">
            <v>0</v>
          </cell>
        </row>
        <row r="4507">
          <cell r="C4507" t="str">
            <v>NONE</v>
          </cell>
          <cell r="D4507">
            <v>0</v>
          </cell>
          <cell r="E4507">
            <v>2</v>
          </cell>
          <cell r="F4507">
            <v>0</v>
          </cell>
          <cell r="G4507">
            <v>3507838</v>
          </cell>
          <cell r="H4507">
            <v>0</v>
          </cell>
          <cell r="I4507">
            <v>0</v>
          </cell>
          <cell r="J4507">
            <v>3507838</v>
          </cell>
          <cell r="K4507">
            <v>0</v>
          </cell>
          <cell r="L4507">
            <v>0</v>
          </cell>
          <cell r="M4507">
            <v>0</v>
          </cell>
        </row>
        <row r="4508">
          <cell r="C4508" t="str">
            <v>NONE</v>
          </cell>
          <cell r="D4508">
            <v>0</v>
          </cell>
          <cell r="E4508">
            <v>2</v>
          </cell>
          <cell r="F4508">
            <v>0</v>
          </cell>
          <cell r="G4508">
            <v>722119</v>
          </cell>
          <cell r="H4508">
            <v>0</v>
          </cell>
          <cell r="I4508">
            <v>0</v>
          </cell>
          <cell r="J4508">
            <v>722119</v>
          </cell>
          <cell r="K4508">
            <v>0</v>
          </cell>
          <cell r="L4508">
            <v>0</v>
          </cell>
          <cell r="M4508">
            <v>0</v>
          </cell>
        </row>
        <row r="4509">
          <cell r="C4509" t="str">
            <v>NONE</v>
          </cell>
          <cell r="D4509">
            <v>0</v>
          </cell>
          <cell r="E4509">
            <v>2</v>
          </cell>
          <cell r="F4509">
            <v>0</v>
          </cell>
          <cell r="G4509">
            <v>-229807</v>
          </cell>
          <cell r="H4509">
            <v>0</v>
          </cell>
          <cell r="I4509">
            <v>0</v>
          </cell>
          <cell r="J4509">
            <v>-229807</v>
          </cell>
          <cell r="K4509">
            <v>0</v>
          </cell>
          <cell r="L4509">
            <v>0</v>
          </cell>
          <cell r="M4509">
            <v>0</v>
          </cell>
        </row>
        <row r="4510">
          <cell r="C4510" t="str">
            <v>MACRS 20</v>
          </cell>
          <cell r="D4510">
            <v>0</v>
          </cell>
          <cell r="E4510">
            <v>20</v>
          </cell>
          <cell r="F4510" t="str">
            <v>Half</v>
          </cell>
          <cell r="G4510">
            <v>1204</v>
          </cell>
          <cell r="H4510">
            <v>0</v>
          </cell>
          <cell r="I4510">
            <v>212</v>
          </cell>
          <cell r="J4510">
            <v>991</v>
          </cell>
          <cell r="K4510">
            <v>0</v>
          </cell>
          <cell r="L4510">
            <v>74</v>
          </cell>
          <cell r="M4510">
            <v>287</v>
          </cell>
        </row>
        <row r="4511">
          <cell r="C4511" t="str">
            <v>MACRS 20</v>
          </cell>
          <cell r="D4511">
            <v>0</v>
          </cell>
          <cell r="E4511">
            <v>20</v>
          </cell>
          <cell r="F4511" t="str">
            <v>Half</v>
          </cell>
          <cell r="G4511">
            <v>-202280</v>
          </cell>
          <cell r="H4511">
            <v>0</v>
          </cell>
          <cell r="I4511">
            <v>-35694</v>
          </cell>
          <cell r="J4511">
            <v>-166585</v>
          </cell>
          <cell r="K4511">
            <v>0</v>
          </cell>
          <cell r="L4511">
            <v>-12494</v>
          </cell>
          <cell r="M4511">
            <v>-48188</v>
          </cell>
        </row>
        <row r="4512">
          <cell r="C4512" t="str">
            <v>LAND</v>
          </cell>
          <cell r="D4512">
            <v>0</v>
          </cell>
          <cell r="E4512">
            <v>2</v>
          </cell>
          <cell r="F4512" t="str">
            <v>Half</v>
          </cell>
          <cell r="G4512">
            <v>28</v>
          </cell>
          <cell r="H4512">
            <v>0</v>
          </cell>
          <cell r="I4512">
            <v>0</v>
          </cell>
          <cell r="J4512">
            <v>28</v>
          </cell>
          <cell r="K4512">
            <v>0</v>
          </cell>
          <cell r="L4512">
            <v>0</v>
          </cell>
          <cell r="M4512">
            <v>0</v>
          </cell>
        </row>
        <row r="4513">
          <cell r="C4513" t="str">
            <v>LAND</v>
          </cell>
          <cell r="D4513">
            <v>0</v>
          </cell>
          <cell r="E4513">
            <v>2</v>
          </cell>
          <cell r="F4513" t="str">
            <v>Half</v>
          </cell>
          <cell r="G4513">
            <v>6109655</v>
          </cell>
          <cell r="H4513">
            <v>0</v>
          </cell>
          <cell r="I4513">
            <v>0</v>
          </cell>
          <cell r="J4513">
            <v>6109655</v>
          </cell>
          <cell r="K4513">
            <v>0</v>
          </cell>
          <cell r="L4513">
            <v>0</v>
          </cell>
          <cell r="M4513">
            <v>0</v>
          </cell>
        </row>
        <row r="4514">
          <cell r="C4514" t="str">
            <v>LAND</v>
          </cell>
          <cell r="D4514">
            <v>0</v>
          </cell>
          <cell r="E4514">
            <v>2</v>
          </cell>
          <cell r="F4514" t="str">
            <v>Half</v>
          </cell>
          <cell r="G4514">
            <v>11</v>
          </cell>
          <cell r="H4514">
            <v>0</v>
          </cell>
          <cell r="I4514">
            <v>0</v>
          </cell>
          <cell r="J4514">
            <v>11</v>
          </cell>
          <cell r="K4514">
            <v>0</v>
          </cell>
          <cell r="L4514">
            <v>0</v>
          </cell>
          <cell r="M4514">
            <v>0</v>
          </cell>
        </row>
        <row r="4515">
          <cell r="C4515" t="str">
            <v>NONE</v>
          </cell>
          <cell r="D4515">
            <v>0</v>
          </cell>
          <cell r="E4515">
            <v>2</v>
          </cell>
          <cell r="F4515">
            <v>0</v>
          </cell>
          <cell r="G4515">
            <v>17531230</v>
          </cell>
          <cell r="H4515">
            <v>0</v>
          </cell>
          <cell r="I4515">
            <v>0</v>
          </cell>
          <cell r="J4515">
            <v>17531230</v>
          </cell>
          <cell r="K4515">
            <v>0</v>
          </cell>
          <cell r="L4515">
            <v>0</v>
          </cell>
          <cell r="M4515">
            <v>0</v>
          </cell>
        </row>
        <row r="4516">
          <cell r="C4516" t="str">
            <v>MACRS 15 STRAIGHT LINE</v>
          </cell>
          <cell r="D4516">
            <v>0</v>
          </cell>
          <cell r="E4516">
            <v>15</v>
          </cell>
          <cell r="F4516" t="str">
            <v>Half</v>
          </cell>
          <cell r="G4516">
            <v>72714</v>
          </cell>
          <cell r="H4516">
            <v>-471</v>
          </cell>
          <cell r="I4516">
            <v>12119</v>
          </cell>
          <cell r="J4516">
            <v>72478</v>
          </cell>
          <cell r="K4516">
            <v>0</v>
          </cell>
          <cell r="L4516">
            <v>4831</v>
          </cell>
          <cell r="M4516">
            <v>16856</v>
          </cell>
        </row>
        <row r="4517">
          <cell r="C4517" t="str">
            <v>MACRS 39 DEC (c)/MAR (f)</v>
          </cell>
          <cell r="D4517">
            <v>0</v>
          </cell>
          <cell r="E4517">
            <v>39</v>
          </cell>
          <cell r="F4517" t="str">
            <v>December</v>
          </cell>
          <cell r="G4517">
            <v>41005</v>
          </cell>
          <cell r="H4517">
            <v>-265</v>
          </cell>
          <cell r="I4517">
            <v>4291</v>
          </cell>
          <cell r="J4517">
            <v>40873</v>
          </cell>
          <cell r="K4517">
            <v>0</v>
          </cell>
          <cell r="L4517">
            <v>1048</v>
          </cell>
          <cell r="M4517">
            <v>5308</v>
          </cell>
        </row>
        <row r="4518">
          <cell r="C4518" t="str">
            <v>MACRS 15 STRAIGHT LINE</v>
          </cell>
          <cell r="D4518">
            <v>0</v>
          </cell>
          <cell r="E4518">
            <v>15</v>
          </cell>
          <cell r="F4518" t="str">
            <v>Half</v>
          </cell>
          <cell r="G4518">
            <v>-41106</v>
          </cell>
          <cell r="H4518">
            <v>0</v>
          </cell>
          <cell r="I4518">
            <v>-6851</v>
          </cell>
          <cell r="J4518">
            <v>-41106</v>
          </cell>
          <cell r="K4518">
            <v>0</v>
          </cell>
          <cell r="L4518">
            <v>-2740</v>
          </cell>
          <cell r="M4518">
            <v>-9591</v>
          </cell>
        </row>
        <row r="4519">
          <cell r="C4519" t="str">
            <v>MACRS 7</v>
          </cell>
          <cell r="D4519">
            <v>0</v>
          </cell>
          <cell r="E4519">
            <v>7</v>
          </cell>
          <cell r="F4519" t="str">
            <v>Half</v>
          </cell>
          <cell r="G4519">
            <v>800963</v>
          </cell>
          <cell r="H4519">
            <v>0</v>
          </cell>
          <cell r="I4519">
            <v>450687</v>
          </cell>
          <cell r="J4519">
            <v>350276</v>
          </cell>
          <cell r="K4519">
            <v>0</v>
          </cell>
          <cell r="L4519">
            <v>100079</v>
          </cell>
          <cell r="M4519">
            <v>550766</v>
          </cell>
        </row>
        <row r="4520">
          <cell r="C4520" t="str">
            <v>MACRS 7</v>
          </cell>
          <cell r="D4520">
            <v>0</v>
          </cell>
          <cell r="E4520">
            <v>7</v>
          </cell>
          <cell r="F4520" t="str">
            <v>Half</v>
          </cell>
          <cell r="G4520">
            <v>2749</v>
          </cell>
          <cell r="H4520">
            <v>0</v>
          </cell>
          <cell r="I4520">
            <v>1547</v>
          </cell>
          <cell r="J4520">
            <v>1202</v>
          </cell>
          <cell r="K4520">
            <v>0</v>
          </cell>
          <cell r="L4520">
            <v>344</v>
          </cell>
          <cell r="M4520">
            <v>1890</v>
          </cell>
        </row>
        <row r="4521">
          <cell r="C4521" t="str">
            <v>LAND</v>
          </cell>
          <cell r="D4521">
            <v>0</v>
          </cell>
          <cell r="E4521">
            <v>2</v>
          </cell>
          <cell r="F4521" t="str">
            <v>Half</v>
          </cell>
          <cell r="G4521">
            <v>-4304</v>
          </cell>
          <cell r="H4521">
            <v>0</v>
          </cell>
          <cell r="I4521">
            <v>0</v>
          </cell>
          <cell r="J4521">
            <v>-4304</v>
          </cell>
          <cell r="K4521">
            <v>0</v>
          </cell>
          <cell r="L4521">
            <v>0</v>
          </cell>
          <cell r="M4521">
            <v>0</v>
          </cell>
        </row>
        <row r="4522">
          <cell r="C4522" t="str">
            <v>LAND</v>
          </cell>
          <cell r="D4522">
            <v>0</v>
          </cell>
          <cell r="E4522">
            <v>2</v>
          </cell>
          <cell r="F4522" t="str">
            <v>Half</v>
          </cell>
          <cell r="G4522">
            <v>-49146</v>
          </cell>
          <cell r="H4522">
            <v>0</v>
          </cell>
          <cell r="I4522">
            <v>0</v>
          </cell>
          <cell r="J4522">
            <v>-49146</v>
          </cell>
          <cell r="K4522">
            <v>0</v>
          </cell>
          <cell r="L4522">
            <v>0</v>
          </cell>
          <cell r="M4522">
            <v>0</v>
          </cell>
        </row>
        <row r="4523">
          <cell r="C4523" t="str">
            <v>LAND</v>
          </cell>
          <cell r="D4523">
            <v>0</v>
          </cell>
          <cell r="E4523">
            <v>2</v>
          </cell>
          <cell r="F4523" t="str">
            <v>Half</v>
          </cell>
          <cell r="G4523">
            <v>2133</v>
          </cell>
          <cell r="H4523">
            <v>0</v>
          </cell>
          <cell r="I4523">
            <v>0</v>
          </cell>
          <cell r="J4523">
            <v>2133</v>
          </cell>
          <cell r="K4523">
            <v>0</v>
          </cell>
          <cell r="L4523">
            <v>0</v>
          </cell>
          <cell r="M4523">
            <v>0</v>
          </cell>
        </row>
        <row r="4524">
          <cell r="C4524" t="str">
            <v>LAND</v>
          </cell>
          <cell r="D4524">
            <v>0</v>
          </cell>
          <cell r="E4524">
            <v>2</v>
          </cell>
          <cell r="F4524" t="str">
            <v>Half</v>
          </cell>
          <cell r="G4524">
            <v>-5032</v>
          </cell>
          <cell r="H4524">
            <v>0</v>
          </cell>
          <cell r="I4524">
            <v>0</v>
          </cell>
          <cell r="J4524">
            <v>-5032</v>
          </cell>
          <cell r="K4524">
            <v>0</v>
          </cell>
          <cell r="L4524">
            <v>0</v>
          </cell>
          <cell r="M4524">
            <v>0</v>
          </cell>
        </row>
        <row r="4525">
          <cell r="C4525" t="str">
            <v>LAND</v>
          </cell>
          <cell r="D4525">
            <v>0</v>
          </cell>
          <cell r="E4525">
            <v>2</v>
          </cell>
          <cell r="F4525" t="str">
            <v>Half</v>
          </cell>
          <cell r="G4525">
            <v>2056</v>
          </cell>
          <cell r="H4525">
            <v>0</v>
          </cell>
          <cell r="I4525">
            <v>0</v>
          </cell>
          <cell r="J4525">
            <v>2056</v>
          </cell>
          <cell r="K4525">
            <v>0</v>
          </cell>
          <cell r="L4525">
            <v>0</v>
          </cell>
          <cell r="M4525">
            <v>0</v>
          </cell>
        </row>
        <row r="4526">
          <cell r="C4526" t="str">
            <v>LAND</v>
          </cell>
          <cell r="D4526">
            <v>0</v>
          </cell>
          <cell r="E4526">
            <v>2</v>
          </cell>
          <cell r="F4526" t="str">
            <v>Half</v>
          </cell>
          <cell r="G4526">
            <v>1111</v>
          </cell>
          <cell r="H4526">
            <v>0</v>
          </cell>
          <cell r="I4526">
            <v>0</v>
          </cell>
          <cell r="J4526">
            <v>1111</v>
          </cell>
          <cell r="K4526">
            <v>0</v>
          </cell>
          <cell r="L4526">
            <v>0</v>
          </cell>
          <cell r="M4526">
            <v>0</v>
          </cell>
        </row>
        <row r="4527">
          <cell r="C4527" t="str">
            <v>LAND</v>
          </cell>
          <cell r="D4527">
            <v>0</v>
          </cell>
          <cell r="E4527">
            <v>2</v>
          </cell>
          <cell r="F4527" t="str">
            <v>Half</v>
          </cell>
          <cell r="G4527">
            <v>1395</v>
          </cell>
          <cell r="H4527">
            <v>0</v>
          </cell>
          <cell r="I4527">
            <v>0</v>
          </cell>
          <cell r="J4527">
            <v>1395</v>
          </cell>
          <cell r="K4527">
            <v>0</v>
          </cell>
          <cell r="L4527">
            <v>0</v>
          </cell>
          <cell r="M4527">
            <v>0</v>
          </cell>
        </row>
        <row r="4528">
          <cell r="C4528" t="str">
            <v>LAND</v>
          </cell>
          <cell r="D4528">
            <v>0</v>
          </cell>
          <cell r="E4528">
            <v>2</v>
          </cell>
          <cell r="F4528" t="str">
            <v>Half</v>
          </cell>
          <cell r="G4528">
            <v>3091954</v>
          </cell>
          <cell r="H4528">
            <v>0</v>
          </cell>
          <cell r="I4528">
            <v>0</v>
          </cell>
          <cell r="J4528">
            <v>3091954</v>
          </cell>
          <cell r="K4528">
            <v>0</v>
          </cell>
          <cell r="L4528">
            <v>0</v>
          </cell>
          <cell r="M4528">
            <v>0</v>
          </cell>
        </row>
        <row r="4529">
          <cell r="C4529" t="str">
            <v>LAND</v>
          </cell>
          <cell r="D4529">
            <v>0</v>
          </cell>
          <cell r="E4529">
            <v>2</v>
          </cell>
          <cell r="F4529" t="str">
            <v>Half</v>
          </cell>
          <cell r="G4529">
            <v>2264</v>
          </cell>
          <cell r="H4529">
            <v>0</v>
          </cell>
          <cell r="I4529">
            <v>0</v>
          </cell>
          <cell r="J4529">
            <v>2264</v>
          </cell>
          <cell r="K4529">
            <v>0</v>
          </cell>
          <cell r="L4529">
            <v>0</v>
          </cell>
          <cell r="M4529">
            <v>0</v>
          </cell>
        </row>
        <row r="4530">
          <cell r="C4530" t="str">
            <v>LAND</v>
          </cell>
          <cell r="D4530">
            <v>0</v>
          </cell>
          <cell r="E4530">
            <v>2</v>
          </cell>
          <cell r="F4530" t="str">
            <v>Half</v>
          </cell>
          <cell r="G4530">
            <v>37649</v>
          </cell>
          <cell r="H4530">
            <v>0</v>
          </cell>
          <cell r="I4530">
            <v>0</v>
          </cell>
          <cell r="J4530">
            <v>37649</v>
          </cell>
          <cell r="K4530">
            <v>0</v>
          </cell>
          <cell r="L4530">
            <v>0</v>
          </cell>
          <cell r="M4530">
            <v>0</v>
          </cell>
        </row>
        <row r="4531">
          <cell r="C4531" t="str">
            <v>LAND</v>
          </cell>
          <cell r="D4531">
            <v>0</v>
          </cell>
          <cell r="E4531">
            <v>2</v>
          </cell>
          <cell r="F4531" t="str">
            <v>Half</v>
          </cell>
          <cell r="G4531">
            <v>1483</v>
          </cell>
          <cell r="H4531">
            <v>0</v>
          </cell>
          <cell r="I4531">
            <v>0</v>
          </cell>
          <cell r="J4531">
            <v>1483</v>
          </cell>
          <cell r="K4531">
            <v>0</v>
          </cell>
          <cell r="L4531">
            <v>0</v>
          </cell>
          <cell r="M4531">
            <v>0</v>
          </cell>
        </row>
        <row r="4532">
          <cell r="C4532" t="str">
            <v>LAND</v>
          </cell>
          <cell r="D4532">
            <v>0</v>
          </cell>
          <cell r="E4532">
            <v>2</v>
          </cell>
          <cell r="F4532" t="str">
            <v>Half</v>
          </cell>
          <cell r="G4532">
            <v>1439282</v>
          </cell>
          <cell r="H4532">
            <v>0</v>
          </cell>
          <cell r="I4532">
            <v>0</v>
          </cell>
          <cell r="J4532">
            <v>1439282</v>
          </cell>
          <cell r="K4532">
            <v>0</v>
          </cell>
          <cell r="L4532">
            <v>0</v>
          </cell>
          <cell r="M4532">
            <v>0</v>
          </cell>
        </row>
        <row r="4533">
          <cell r="C4533" t="str">
            <v>MACRS 7</v>
          </cell>
          <cell r="D4533">
            <v>0</v>
          </cell>
          <cell r="E4533">
            <v>7</v>
          </cell>
          <cell r="F4533" t="str">
            <v>Half</v>
          </cell>
          <cell r="G4533">
            <v>105899</v>
          </cell>
          <cell r="H4533">
            <v>0</v>
          </cell>
          <cell r="I4533">
            <v>59587</v>
          </cell>
          <cell r="J4533">
            <v>46312</v>
          </cell>
          <cell r="K4533">
            <v>0</v>
          </cell>
          <cell r="L4533">
            <v>13232</v>
          </cell>
          <cell r="M4533">
            <v>72819</v>
          </cell>
        </row>
        <row r="4534">
          <cell r="C4534" t="str">
            <v>MACRS 5</v>
          </cell>
          <cell r="D4534">
            <v>0</v>
          </cell>
          <cell r="E4534">
            <v>5</v>
          </cell>
          <cell r="F4534" t="str">
            <v>Half</v>
          </cell>
          <cell r="G4534">
            <v>-26564</v>
          </cell>
          <cell r="H4534">
            <v>0</v>
          </cell>
          <cell r="I4534">
            <v>-18914</v>
          </cell>
          <cell r="J4534">
            <v>-7650</v>
          </cell>
          <cell r="K4534">
            <v>0</v>
          </cell>
          <cell r="L4534">
            <v>-3060</v>
          </cell>
          <cell r="M4534">
            <v>-21974</v>
          </cell>
        </row>
        <row r="4535">
          <cell r="C4535" t="str">
            <v>MACRS 5</v>
          </cell>
          <cell r="D4535">
            <v>0</v>
          </cell>
          <cell r="E4535">
            <v>5</v>
          </cell>
          <cell r="F4535" t="str">
            <v>Half</v>
          </cell>
          <cell r="G4535">
            <v>26564</v>
          </cell>
          <cell r="H4535">
            <v>0</v>
          </cell>
          <cell r="I4535">
            <v>18914</v>
          </cell>
          <cell r="J4535">
            <v>7650</v>
          </cell>
          <cell r="K4535">
            <v>0</v>
          </cell>
          <cell r="L4535">
            <v>3060</v>
          </cell>
          <cell r="M4535">
            <v>21974</v>
          </cell>
        </row>
        <row r="4536">
          <cell r="C4536" t="str">
            <v>MACRS 39 JAN (c)/APR (f)</v>
          </cell>
          <cell r="D4536">
            <v>0</v>
          </cell>
          <cell r="E4536">
            <v>39</v>
          </cell>
          <cell r="F4536" t="str">
            <v>January</v>
          </cell>
          <cell r="G4536">
            <v>2882</v>
          </cell>
          <cell r="H4536">
            <v>0</v>
          </cell>
          <cell r="I4536">
            <v>219</v>
          </cell>
          <cell r="J4536">
            <v>2882</v>
          </cell>
          <cell r="K4536">
            <v>0</v>
          </cell>
          <cell r="L4536">
            <v>74</v>
          </cell>
          <cell r="M4536">
            <v>293</v>
          </cell>
        </row>
        <row r="4537">
          <cell r="C4537" t="str">
            <v>MACRS 5</v>
          </cell>
          <cell r="D4537">
            <v>0</v>
          </cell>
          <cell r="E4537">
            <v>5</v>
          </cell>
          <cell r="F4537" t="str">
            <v>Half</v>
          </cell>
          <cell r="G4537">
            <v>-257992</v>
          </cell>
          <cell r="H4537">
            <v>0</v>
          </cell>
          <cell r="I4537">
            <v>-183690</v>
          </cell>
          <cell r="J4537">
            <v>-74302</v>
          </cell>
          <cell r="K4537">
            <v>0</v>
          </cell>
          <cell r="L4537">
            <v>-29721</v>
          </cell>
          <cell r="M4537">
            <v>-213411</v>
          </cell>
        </row>
        <row r="4538">
          <cell r="C4538" t="str">
            <v>MACRS 5</v>
          </cell>
          <cell r="D4538">
            <v>0</v>
          </cell>
          <cell r="E4538">
            <v>5</v>
          </cell>
          <cell r="F4538" t="str">
            <v>Half</v>
          </cell>
          <cell r="G4538">
            <v>66865</v>
          </cell>
          <cell r="H4538">
            <v>0</v>
          </cell>
          <cell r="I4538">
            <v>47608</v>
          </cell>
          <cell r="J4538">
            <v>19257</v>
          </cell>
          <cell r="K4538">
            <v>0</v>
          </cell>
          <cell r="L4538">
            <v>7703</v>
          </cell>
          <cell r="M4538">
            <v>55311</v>
          </cell>
        </row>
        <row r="4539">
          <cell r="C4539" t="str">
            <v>LAND</v>
          </cell>
          <cell r="D4539">
            <v>0</v>
          </cell>
          <cell r="E4539">
            <v>2</v>
          </cell>
          <cell r="F4539" t="str">
            <v>Half</v>
          </cell>
          <cell r="G4539">
            <v>30928</v>
          </cell>
          <cell r="H4539">
            <v>0</v>
          </cell>
          <cell r="I4539">
            <v>0</v>
          </cell>
          <cell r="J4539">
            <v>30928</v>
          </cell>
          <cell r="K4539">
            <v>0</v>
          </cell>
          <cell r="L4539">
            <v>0</v>
          </cell>
          <cell r="M4539">
            <v>0</v>
          </cell>
        </row>
        <row r="4540">
          <cell r="C4540" t="str">
            <v>MACRS 15</v>
          </cell>
          <cell r="D4540">
            <v>0</v>
          </cell>
          <cell r="E4540">
            <v>15</v>
          </cell>
          <cell r="F4540" t="str">
            <v>Half</v>
          </cell>
          <cell r="G4540">
            <v>-16598</v>
          </cell>
          <cell r="H4540">
            <v>0</v>
          </cell>
          <cell r="I4540">
            <v>-3826</v>
          </cell>
          <cell r="J4540">
            <v>-12772</v>
          </cell>
          <cell r="K4540">
            <v>0</v>
          </cell>
          <cell r="L4540">
            <v>-1277</v>
          </cell>
          <cell r="M4540">
            <v>-5103</v>
          </cell>
        </row>
        <row r="4541">
          <cell r="C4541" t="str">
            <v>LAND</v>
          </cell>
          <cell r="D4541">
            <v>0</v>
          </cell>
          <cell r="E4541">
            <v>2</v>
          </cell>
          <cell r="F4541" t="str">
            <v>Half</v>
          </cell>
          <cell r="G4541">
            <v>5541109</v>
          </cell>
          <cell r="H4541">
            <v>0</v>
          </cell>
          <cell r="I4541">
            <v>0</v>
          </cell>
          <cell r="J4541">
            <v>5541109</v>
          </cell>
          <cell r="K4541">
            <v>0</v>
          </cell>
          <cell r="L4541">
            <v>0</v>
          </cell>
          <cell r="M4541">
            <v>0</v>
          </cell>
        </row>
        <row r="4542">
          <cell r="C4542" t="str">
            <v>LAND</v>
          </cell>
          <cell r="D4542">
            <v>0</v>
          </cell>
          <cell r="E4542">
            <v>2</v>
          </cell>
          <cell r="F4542" t="str">
            <v>Half</v>
          </cell>
          <cell r="G4542">
            <v>542</v>
          </cell>
          <cell r="H4542">
            <v>0</v>
          </cell>
          <cell r="I4542">
            <v>0</v>
          </cell>
          <cell r="J4542">
            <v>542</v>
          </cell>
          <cell r="K4542">
            <v>0</v>
          </cell>
          <cell r="L4542">
            <v>0</v>
          </cell>
          <cell r="M4542">
            <v>0</v>
          </cell>
        </row>
        <row r="4543">
          <cell r="C4543" t="str">
            <v>MACRS 5</v>
          </cell>
          <cell r="D4543">
            <v>0</v>
          </cell>
          <cell r="E4543">
            <v>5</v>
          </cell>
          <cell r="F4543" t="str">
            <v>Half</v>
          </cell>
          <cell r="G4543">
            <v>160943</v>
          </cell>
          <cell r="H4543">
            <v>0</v>
          </cell>
          <cell r="I4543">
            <v>114592</v>
          </cell>
          <cell r="J4543">
            <v>46352</v>
          </cell>
          <cell r="K4543">
            <v>0</v>
          </cell>
          <cell r="L4543">
            <v>18541</v>
          </cell>
          <cell r="M4543">
            <v>133132</v>
          </cell>
        </row>
        <row r="4544">
          <cell r="C4544" t="str">
            <v>MACRS 7</v>
          </cell>
          <cell r="D4544">
            <v>0</v>
          </cell>
          <cell r="E4544">
            <v>7</v>
          </cell>
          <cell r="F4544" t="str">
            <v>Half</v>
          </cell>
          <cell r="G4544">
            <v>123858</v>
          </cell>
          <cell r="H4544">
            <v>0</v>
          </cell>
          <cell r="I4544">
            <v>69692</v>
          </cell>
          <cell r="J4544">
            <v>54165</v>
          </cell>
          <cell r="K4544">
            <v>0</v>
          </cell>
          <cell r="L4544">
            <v>8148</v>
          </cell>
          <cell r="M4544">
            <v>85168</v>
          </cell>
        </row>
        <row r="4545">
          <cell r="C4545" t="str">
            <v>SL 3 JAN(c) APR(f)</v>
          </cell>
          <cell r="D4545">
            <v>0</v>
          </cell>
          <cell r="E4545">
            <v>3</v>
          </cell>
          <cell r="F4545" t="str">
            <v>Jan Beg</v>
          </cell>
          <cell r="G4545">
            <v>689791</v>
          </cell>
          <cell r="H4545">
            <v>0</v>
          </cell>
          <cell r="I4545">
            <v>689791</v>
          </cell>
          <cell r="J4545">
            <v>0</v>
          </cell>
          <cell r="K4545">
            <v>0</v>
          </cell>
          <cell r="L4545">
            <v>0</v>
          </cell>
          <cell r="M4545">
            <v>689791</v>
          </cell>
        </row>
        <row r="4546">
          <cell r="C4546" t="str">
            <v>MACRS 20</v>
          </cell>
          <cell r="D4546">
            <v>0</v>
          </cell>
          <cell r="E4546">
            <v>20</v>
          </cell>
          <cell r="F4546" t="str">
            <v>Half</v>
          </cell>
          <cell r="G4546">
            <v>71517</v>
          </cell>
          <cell r="H4546">
            <v>0</v>
          </cell>
          <cell r="I4546">
            <v>12620</v>
          </cell>
          <cell r="J4546">
            <v>58897</v>
          </cell>
          <cell r="K4546">
            <v>0</v>
          </cell>
          <cell r="L4546">
            <v>4417</v>
          </cell>
          <cell r="M4546">
            <v>17037</v>
          </cell>
        </row>
        <row r="4547">
          <cell r="C4547" t="str">
            <v>LAND</v>
          </cell>
          <cell r="D4547">
            <v>0</v>
          </cell>
          <cell r="E4547">
            <v>2</v>
          </cell>
          <cell r="F4547" t="str">
            <v>Half</v>
          </cell>
          <cell r="G4547">
            <v>20569</v>
          </cell>
          <cell r="H4547">
            <v>0</v>
          </cell>
          <cell r="I4547">
            <v>0</v>
          </cell>
          <cell r="J4547">
            <v>20569</v>
          </cell>
          <cell r="K4547">
            <v>0</v>
          </cell>
          <cell r="L4547">
            <v>0</v>
          </cell>
          <cell r="M4547">
            <v>0</v>
          </cell>
        </row>
        <row r="4548">
          <cell r="C4548" t="str">
            <v>LAND</v>
          </cell>
          <cell r="D4548">
            <v>0</v>
          </cell>
          <cell r="E4548">
            <v>2</v>
          </cell>
          <cell r="F4548" t="str">
            <v>Half</v>
          </cell>
          <cell r="G4548">
            <v>579</v>
          </cell>
          <cell r="H4548">
            <v>0</v>
          </cell>
          <cell r="I4548">
            <v>0</v>
          </cell>
          <cell r="J4548">
            <v>579</v>
          </cell>
          <cell r="K4548">
            <v>0</v>
          </cell>
          <cell r="L4548">
            <v>0</v>
          </cell>
          <cell r="M4548">
            <v>0</v>
          </cell>
        </row>
        <row r="4549">
          <cell r="C4549" t="str">
            <v>LAND</v>
          </cell>
          <cell r="D4549">
            <v>0</v>
          </cell>
          <cell r="E4549">
            <v>2</v>
          </cell>
          <cell r="F4549" t="str">
            <v>Half</v>
          </cell>
          <cell r="G4549">
            <v>17</v>
          </cell>
          <cell r="H4549">
            <v>0</v>
          </cell>
          <cell r="I4549">
            <v>0</v>
          </cell>
          <cell r="J4549">
            <v>17</v>
          </cell>
          <cell r="K4549">
            <v>0</v>
          </cell>
          <cell r="L4549">
            <v>0</v>
          </cell>
          <cell r="M4549">
            <v>0</v>
          </cell>
        </row>
        <row r="4550">
          <cell r="C4550" t="str">
            <v>MACRS 5</v>
          </cell>
          <cell r="D4550">
            <v>0</v>
          </cell>
          <cell r="E4550">
            <v>5</v>
          </cell>
          <cell r="F4550" t="str">
            <v>Half</v>
          </cell>
          <cell r="G4550">
            <v>5655</v>
          </cell>
          <cell r="H4550">
            <v>0</v>
          </cell>
          <cell r="I4550">
            <v>4027</v>
          </cell>
          <cell r="J4550">
            <v>1629</v>
          </cell>
          <cell r="K4550">
            <v>0</v>
          </cell>
          <cell r="L4550">
            <v>651</v>
          </cell>
          <cell r="M4550">
            <v>4678</v>
          </cell>
        </row>
        <row r="4551">
          <cell r="C4551" t="str">
            <v>MACRS 39 MAR (c)/JUN (f)</v>
          </cell>
          <cell r="D4551">
            <v>0</v>
          </cell>
          <cell r="E4551">
            <v>39</v>
          </cell>
          <cell r="F4551" t="str">
            <v>March</v>
          </cell>
          <cell r="G4551">
            <v>90991</v>
          </cell>
          <cell r="H4551">
            <v>0</v>
          </cell>
          <cell r="I4551">
            <v>6516</v>
          </cell>
          <cell r="J4551">
            <v>90991</v>
          </cell>
          <cell r="K4551">
            <v>0</v>
          </cell>
          <cell r="L4551">
            <v>2333</v>
          </cell>
          <cell r="M4551">
            <v>8849</v>
          </cell>
        </row>
        <row r="4552">
          <cell r="C4552" t="str">
            <v>MACRS 39 DEC (c)/MAR (f)</v>
          </cell>
          <cell r="D4552">
            <v>0</v>
          </cell>
          <cell r="E4552">
            <v>39</v>
          </cell>
          <cell r="F4552" t="str">
            <v>December</v>
          </cell>
          <cell r="G4552">
            <v>5</v>
          </cell>
          <cell r="H4552">
            <v>0</v>
          </cell>
          <cell r="I4552">
            <v>0</v>
          </cell>
          <cell r="J4552">
            <v>5</v>
          </cell>
          <cell r="K4552">
            <v>0</v>
          </cell>
          <cell r="L4552">
            <v>0</v>
          </cell>
          <cell r="M4552">
            <v>0</v>
          </cell>
        </row>
        <row r="4553">
          <cell r="C4553" t="str">
            <v>MACRS 39 JAN (c)/APR (f)</v>
          </cell>
          <cell r="D4553">
            <v>0</v>
          </cell>
          <cell r="E4553">
            <v>39</v>
          </cell>
          <cell r="F4553" t="str">
            <v>January</v>
          </cell>
          <cell r="G4553">
            <v>152</v>
          </cell>
          <cell r="H4553">
            <v>0</v>
          </cell>
          <cell r="I4553">
            <v>12</v>
          </cell>
          <cell r="J4553">
            <v>152</v>
          </cell>
          <cell r="K4553">
            <v>0</v>
          </cell>
          <cell r="L4553">
            <v>4</v>
          </cell>
          <cell r="M4553">
            <v>15</v>
          </cell>
        </row>
        <row r="4554">
          <cell r="C4554" t="str">
            <v>MACRS 39 FEB (c)/MAY (f)</v>
          </cell>
          <cell r="D4554">
            <v>0</v>
          </cell>
          <cell r="E4554">
            <v>39</v>
          </cell>
          <cell r="F4554" t="str">
            <v>February</v>
          </cell>
          <cell r="G4554">
            <v>88</v>
          </cell>
          <cell r="H4554">
            <v>0</v>
          </cell>
          <cell r="I4554">
            <v>6</v>
          </cell>
          <cell r="J4554">
            <v>88</v>
          </cell>
          <cell r="K4554">
            <v>0</v>
          </cell>
          <cell r="L4554">
            <v>2</v>
          </cell>
          <cell r="M4554">
            <v>9</v>
          </cell>
        </row>
        <row r="4555">
          <cell r="C4555" t="str">
            <v>MACRS 39 APR (c)/JUL (f)</v>
          </cell>
          <cell r="D4555">
            <v>0</v>
          </cell>
          <cell r="E4555">
            <v>39</v>
          </cell>
          <cell r="F4555" t="str">
            <v>April</v>
          </cell>
          <cell r="G4555">
            <v>56</v>
          </cell>
          <cell r="H4555">
            <v>0</v>
          </cell>
          <cell r="I4555">
            <v>4</v>
          </cell>
          <cell r="J4555">
            <v>56</v>
          </cell>
          <cell r="K4555">
            <v>0</v>
          </cell>
          <cell r="L4555">
            <v>1</v>
          </cell>
          <cell r="M4555">
            <v>5</v>
          </cell>
        </row>
        <row r="4556">
          <cell r="C4556" t="str">
            <v>MACRS 39 MAY (c)/AUG (f)</v>
          </cell>
          <cell r="D4556">
            <v>0</v>
          </cell>
          <cell r="E4556">
            <v>39</v>
          </cell>
          <cell r="F4556" t="str">
            <v>May</v>
          </cell>
          <cell r="G4556">
            <v>66</v>
          </cell>
          <cell r="H4556">
            <v>0</v>
          </cell>
          <cell r="I4556">
            <v>4</v>
          </cell>
          <cell r="J4556">
            <v>66</v>
          </cell>
          <cell r="K4556">
            <v>0</v>
          </cell>
          <cell r="L4556">
            <v>2</v>
          </cell>
          <cell r="M4556">
            <v>6</v>
          </cell>
        </row>
        <row r="4557">
          <cell r="C4557" t="str">
            <v>MACRS 39 JUN (c)/SEP (f)</v>
          </cell>
          <cell r="D4557">
            <v>0</v>
          </cell>
          <cell r="E4557">
            <v>39</v>
          </cell>
          <cell r="F4557" t="str">
            <v>June</v>
          </cell>
          <cell r="G4557">
            <v>62</v>
          </cell>
          <cell r="H4557">
            <v>0</v>
          </cell>
          <cell r="I4557">
            <v>4</v>
          </cell>
          <cell r="J4557">
            <v>62</v>
          </cell>
          <cell r="K4557">
            <v>0</v>
          </cell>
          <cell r="L4557">
            <v>2</v>
          </cell>
          <cell r="M4557">
            <v>6</v>
          </cell>
        </row>
        <row r="4558">
          <cell r="C4558" t="str">
            <v>MACRS 39 JUL (c)/OCT (f)</v>
          </cell>
          <cell r="D4558">
            <v>0</v>
          </cell>
          <cell r="E4558">
            <v>39</v>
          </cell>
          <cell r="F4558" t="str">
            <v>July</v>
          </cell>
          <cell r="G4558">
            <v>-444</v>
          </cell>
          <cell r="H4558">
            <v>0</v>
          </cell>
          <cell r="I4558">
            <v>-28</v>
          </cell>
          <cell r="J4558">
            <v>-444</v>
          </cell>
          <cell r="K4558">
            <v>0</v>
          </cell>
          <cell r="L4558">
            <v>-11</v>
          </cell>
          <cell r="M4558">
            <v>-39</v>
          </cell>
        </row>
        <row r="4559">
          <cell r="C4559" t="str">
            <v>MACRS 39 AUG (c)/NOV (f)</v>
          </cell>
          <cell r="D4559">
            <v>0</v>
          </cell>
          <cell r="E4559">
            <v>39</v>
          </cell>
          <cell r="F4559" t="str">
            <v>August</v>
          </cell>
          <cell r="G4559">
            <v>60</v>
          </cell>
          <cell r="H4559">
            <v>0</v>
          </cell>
          <cell r="I4559">
            <v>4</v>
          </cell>
          <cell r="J4559">
            <v>60</v>
          </cell>
          <cell r="K4559">
            <v>0</v>
          </cell>
          <cell r="L4559">
            <v>2</v>
          </cell>
          <cell r="M4559">
            <v>5</v>
          </cell>
        </row>
        <row r="4560">
          <cell r="C4560" t="str">
            <v>MACRS 39 SEP (c)/DEC (f)</v>
          </cell>
          <cell r="D4560">
            <v>0</v>
          </cell>
          <cell r="E4560">
            <v>39</v>
          </cell>
          <cell r="F4560" t="str">
            <v>September</v>
          </cell>
          <cell r="G4560">
            <v>38</v>
          </cell>
          <cell r="H4560">
            <v>0</v>
          </cell>
          <cell r="I4560">
            <v>2</v>
          </cell>
          <cell r="J4560">
            <v>38</v>
          </cell>
          <cell r="K4560">
            <v>0</v>
          </cell>
          <cell r="L4560">
            <v>1</v>
          </cell>
          <cell r="M4560">
            <v>3</v>
          </cell>
        </row>
        <row r="4561">
          <cell r="C4561" t="str">
            <v>MACRS 39 OCT (c)/JAN (f)</v>
          </cell>
          <cell r="D4561">
            <v>0</v>
          </cell>
          <cell r="E4561">
            <v>39</v>
          </cell>
          <cell r="F4561" t="str">
            <v>October</v>
          </cell>
          <cell r="G4561">
            <v>43</v>
          </cell>
          <cell r="H4561">
            <v>0</v>
          </cell>
          <cell r="I4561">
            <v>2</v>
          </cell>
          <cell r="J4561">
            <v>43</v>
          </cell>
          <cell r="K4561">
            <v>0</v>
          </cell>
          <cell r="L4561">
            <v>1</v>
          </cell>
          <cell r="M4561">
            <v>4</v>
          </cell>
        </row>
        <row r="4562">
          <cell r="C4562" t="str">
            <v>MACRS 39 NOV (c)/FEB (f)</v>
          </cell>
          <cell r="D4562">
            <v>0</v>
          </cell>
          <cell r="E4562">
            <v>39</v>
          </cell>
          <cell r="F4562" t="str">
            <v>November</v>
          </cell>
          <cell r="G4562">
            <v>8554</v>
          </cell>
          <cell r="H4562">
            <v>0</v>
          </cell>
          <cell r="I4562">
            <v>466</v>
          </cell>
          <cell r="J4562">
            <v>8554</v>
          </cell>
          <cell r="K4562">
            <v>0</v>
          </cell>
          <cell r="L4562">
            <v>219</v>
          </cell>
          <cell r="M4562">
            <v>685</v>
          </cell>
        </row>
        <row r="4563">
          <cell r="C4563" t="str">
            <v>MACRS 39 JAN (c)/APR (f)</v>
          </cell>
          <cell r="D4563">
            <v>0</v>
          </cell>
          <cell r="E4563">
            <v>39</v>
          </cell>
          <cell r="F4563" t="str">
            <v>January</v>
          </cell>
          <cell r="G4563">
            <v>13182</v>
          </cell>
          <cell r="H4563">
            <v>-18</v>
          </cell>
          <cell r="I4563">
            <v>1000</v>
          </cell>
          <cell r="J4563">
            <v>13173</v>
          </cell>
          <cell r="K4563">
            <v>0</v>
          </cell>
          <cell r="L4563">
            <v>338</v>
          </cell>
          <cell r="M4563">
            <v>1337</v>
          </cell>
        </row>
        <row r="4564">
          <cell r="C4564" t="str">
            <v>MACRS 39 FEB (c)/MAY (f)</v>
          </cell>
          <cell r="D4564">
            <v>0</v>
          </cell>
          <cell r="E4564">
            <v>39</v>
          </cell>
          <cell r="F4564" t="str">
            <v>February</v>
          </cell>
          <cell r="G4564">
            <v>100950</v>
          </cell>
          <cell r="H4564">
            <v>-136</v>
          </cell>
          <cell r="I4564">
            <v>7445</v>
          </cell>
          <cell r="J4564">
            <v>100882</v>
          </cell>
          <cell r="K4564">
            <v>0</v>
          </cell>
          <cell r="L4564">
            <v>2587</v>
          </cell>
          <cell r="M4564">
            <v>10020</v>
          </cell>
        </row>
        <row r="4565">
          <cell r="C4565" t="str">
            <v>MACRS 39 MAR (c)/JUN (f)</v>
          </cell>
          <cell r="D4565">
            <v>0</v>
          </cell>
          <cell r="E4565">
            <v>39</v>
          </cell>
          <cell r="F4565" t="str">
            <v>March</v>
          </cell>
          <cell r="G4565">
            <v>92630</v>
          </cell>
          <cell r="H4565">
            <v>-125</v>
          </cell>
          <cell r="I4565">
            <v>6633</v>
          </cell>
          <cell r="J4565">
            <v>92568</v>
          </cell>
          <cell r="K4565">
            <v>0</v>
          </cell>
          <cell r="L4565">
            <v>2373</v>
          </cell>
          <cell r="M4565">
            <v>8996</v>
          </cell>
        </row>
        <row r="4566">
          <cell r="C4566" t="str">
            <v>MACRS 39 APR (c)/JUL (f)</v>
          </cell>
          <cell r="D4566">
            <v>0</v>
          </cell>
          <cell r="E4566">
            <v>39</v>
          </cell>
          <cell r="F4566" t="str">
            <v>April</v>
          </cell>
          <cell r="G4566">
            <v>181043</v>
          </cell>
          <cell r="H4566">
            <v>-244</v>
          </cell>
          <cell r="I4566">
            <v>12577</v>
          </cell>
          <cell r="J4566">
            <v>180921</v>
          </cell>
          <cell r="K4566">
            <v>0</v>
          </cell>
          <cell r="L4566">
            <v>4639</v>
          </cell>
          <cell r="M4566">
            <v>17196</v>
          </cell>
        </row>
        <row r="4567">
          <cell r="C4567" t="str">
            <v>MACRS 39 MAY (c)/AUG (f)</v>
          </cell>
          <cell r="D4567">
            <v>0</v>
          </cell>
          <cell r="E4567">
            <v>39</v>
          </cell>
          <cell r="F4567" t="str">
            <v>May</v>
          </cell>
          <cell r="G4567">
            <v>130529</v>
          </cell>
          <cell r="H4567">
            <v>-176</v>
          </cell>
          <cell r="I4567">
            <v>8788</v>
          </cell>
          <cell r="J4567">
            <v>130441</v>
          </cell>
          <cell r="K4567">
            <v>0</v>
          </cell>
          <cell r="L4567">
            <v>3344</v>
          </cell>
          <cell r="M4567">
            <v>12119</v>
          </cell>
        </row>
        <row r="4568">
          <cell r="C4568" t="str">
            <v>MACRS 39 JUN (c)/SEP (f)</v>
          </cell>
          <cell r="D4568">
            <v>0</v>
          </cell>
          <cell r="E4568">
            <v>39</v>
          </cell>
          <cell r="F4568" t="str">
            <v>June</v>
          </cell>
          <cell r="G4568">
            <v>40126</v>
          </cell>
          <cell r="H4568">
            <v>-54</v>
          </cell>
          <cell r="I4568">
            <v>2616</v>
          </cell>
          <cell r="J4568">
            <v>40099</v>
          </cell>
          <cell r="K4568">
            <v>0</v>
          </cell>
          <cell r="L4568">
            <v>1028</v>
          </cell>
          <cell r="M4568">
            <v>3640</v>
          </cell>
        </row>
        <row r="4569">
          <cell r="C4569" t="str">
            <v>MACRS 39 JUL (c)/OCT (f)</v>
          </cell>
          <cell r="D4569">
            <v>0</v>
          </cell>
          <cell r="E4569">
            <v>39</v>
          </cell>
          <cell r="F4569" t="str">
            <v>July</v>
          </cell>
          <cell r="G4569">
            <v>1159153</v>
          </cell>
          <cell r="H4569">
            <v>-919</v>
          </cell>
          <cell r="I4569">
            <v>73085</v>
          </cell>
          <cell r="J4569">
            <v>1158694</v>
          </cell>
          <cell r="K4569">
            <v>0</v>
          </cell>
          <cell r="L4569">
            <v>29709</v>
          </cell>
          <cell r="M4569">
            <v>102724</v>
          </cell>
        </row>
        <row r="4570">
          <cell r="C4570" t="str">
            <v>MACRS 39 AUG (c)/NOV (f)</v>
          </cell>
          <cell r="D4570">
            <v>0</v>
          </cell>
          <cell r="E4570">
            <v>39</v>
          </cell>
          <cell r="F4570" t="str">
            <v>August</v>
          </cell>
          <cell r="G4570">
            <v>161229</v>
          </cell>
          <cell r="H4570">
            <v>-217</v>
          </cell>
          <cell r="I4570">
            <v>9820</v>
          </cell>
          <cell r="J4570">
            <v>161120</v>
          </cell>
          <cell r="K4570">
            <v>0</v>
          </cell>
          <cell r="L4570">
            <v>4131</v>
          </cell>
          <cell r="M4570">
            <v>13936</v>
          </cell>
        </row>
        <row r="4571">
          <cell r="C4571" t="str">
            <v>MACRS 39 SEP (c)/DEC (f)</v>
          </cell>
          <cell r="D4571">
            <v>0</v>
          </cell>
          <cell r="E4571">
            <v>39</v>
          </cell>
          <cell r="F4571" t="str">
            <v>September</v>
          </cell>
          <cell r="G4571">
            <v>158628</v>
          </cell>
          <cell r="H4571">
            <v>-214</v>
          </cell>
          <cell r="I4571">
            <v>9323</v>
          </cell>
          <cell r="J4571">
            <v>158521</v>
          </cell>
          <cell r="K4571">
            <v>0</v>
          </cell>
          <cell r="L4571">
            <v>4064</v>
          </cell>
          <cell r="M4571">
            <v>13372</v>
          </cell>
        </row>
        <row r="4572">
          <cell r="C4572" t="str">
            <v>MACRS 39 OCT (c)/JAN (f)</v>
          </cell>
          <cell r="D4572">
            <v>0</v>
          </cell>
          <cell r="E4572">
            <v>39</v>
          </cell>
          <cell r="F4572" t="str">
            <v>October</v>
          </cell>
          <cell r="G4572">
            <v>142406</v>
          </cell>
          <cell r="H4572">
            <v>-192</v>
          </cell>
          <cell r="I4572">
            <v>8064</v>
          </cell>
          <cell r="J4572">
            <v>142310</v>
          </cell>
          <cell r="K4572">
            <v>0</v>
          </cell>
          <cell r="L4572">
            <v>3649</v>
          </cell>
          <cell r="M4572">
            <v>11700</v>
          </cell>
        </row>
        <row r="4573">
          <cell r="C4573" t="str">
            <v>MACRS 39 NOV (c)/FEB (f)</v>
          </cell>
          <cell r="D4573">
            <v>0</v>
          </cell>
          <cell r="E4573">
            <v>39</v>
          </cell>
          <cell r="F4573" t="str">
            <v>November</v>
          </cell>
          <cell r="G4573">
            <v>221392</v>
          </cell>
          <cell r="H4573">
            <v>-299</v>
          </cell>
          <cell r="I4573">
            <v>12064</v>
          </cell>
          <cell r="J4573">
            <v>221243</v>
          </cell>
          <cell r="K4573">
            <v>0</v>
          </cell>
          <cell r="L4573">
            <v>5673</v>
          </cell>
          <cell r="M4573">
            <v>17716</v>
          </cell>
        </row>
        <row r="4574">
          <cell r="C4574" t="str">
            <v>MACRS 39 DEC (c)/MAR (f)</v>
          </cell>
          <cell r="D4574">
            <v>0</v>
          </cell>
          <cell r="E4574">
            <v>39</v>
          </cell>
          <cell r="F4574" t="str">
            <v>December</v>
          </cell>
          <cell r="G4574">
            <v>424219</v>
          </cell>
          <cell r="H4574">
            <v>-572</v>
          </cell>
          <cell r="I4574">
            <v>22208</v>
          </cell>
          <cell r="J4574">
            <v>423933</v>
          </cell>
          <cell r="K4574">
            <v>0</v>
          </cell>
          <cell r="L4574">
            <v>10870</v>
          </cell>
          <cell r="M4574">
            <v>33040</v>
          </cell>
        </row>
        <row r="4575">
          <cell r="C4575" t="str">
            <v>MACRS 20</v>
          </cell>
          <cell r="D4575">
            <v>0</v>
          </cell>
          <cell r="E4575">
            <v>20</v>
          </cell>
          <cell r="F4575" t="str">
            <v>Half</v>
          </cell>
          <cell r="G4575">
            <v>-547095</v>
          </cell>
          <cell r="H4575">
            <v>0</v>
          </cell>
          <cell r="I4575">
            <v>-96541</v>
          </cell>
          <cell r="J4575">
            <v>-450554</v>
          </cell>
          <cell r="K4575">
            <v>0</v>
          </cell>
          <cell r="L4575">
            <v>-33792</v>
          </cell>
          <cell r="M4575">
            <v>-130333</v>
          </cell>
        </row>
        <row r="4576">
          <cell r="C4576" t="str">
            <v>MACRS 20</v>
          </cell>
          <cell r="D4576">
            <v>0</v>
          </cell>
          <cell r="E4576">
            <v>20</v>
          </cell>
          <cell r="F4576" t="str">
            <v>Half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</row>
        <row r="4577">
          <cell r="C4577" t="str">
            <v>MACRS 20</v>
          </cell>
          <cell r="D4577">
            <v>0</v>
          </cell>
          <cell r="E4577">
            <v>20</v>
          </cell>
          <cell r="F4577" t="str">
            <v>Half</v>
          </cell>
          <cell r="G4577">
            <v>746231</v>
          </cell>
          <cell r="H4577">
            <v>0</v>
          </cell>
          <cell r="I4577">
            <v>131681</v>
          </cell>
          <cell r="J4577">
            <v>614550</v>
          </cell>
          <cell r="K4577">
            <v>0</v>
          </cell>
          <cell r="L4577">
            <v>46091</v>
          </cell>
          <cell r="M4577">
            <v>177772</v>
          </cell>
        </row>
        <row r="4578">
          <cell r="C4578" t="str">
            <v>MACRS 15</v>
          </cell>
          <cell r="D4578">
            <v>0</v>
          </cell>
          <cell r="E4578">
            <v>15</v>
          </cell>
          <cell r="F4578" t="str">
            <v>Half</v>
          </cell>
          <cell r="G4578">
            <v>-2269364</v>
          </cell>
          <cell r="H4578">
            <v>0</v>
          </cell>
          <cell r="I4578">
            <v>-523088</v>
          </cell>
          <cell r="J4578">
            <v>-1746275</v>
          </cell>
          <cell r="K4578">
            <v>0</v>
          </cell>
          <cell r="L4578">
            <v>-174628</v>
          </cell>
          <cell r="M4578">
            <v>-697716</v>
          </cell>
        </row>
        <row r="4579">
          <cell r="C4579" t="str">
            <v>MACRS 20</v>
          </cell>
          <cell r="D4579">
            <v>0</v>
          </cell>
          <cell r="E4579">
            <v>20</v>
          </cell>
          <cell r="F4579" t="str">
            <v>Half</v>
          </cell>
          <cell r="G4579">
            <v>6487740</v>
          </cell>
          <cell r="H4579">
            <v>0</v>
          </cell>
          <cell r="I4579">
            <v>1144833</v>
          </cell>
          <cell r="J4579">
            <v>5342907</v>
          </cell>
          <cell r="K4579">
            <v>0</v>
          </cell>
          <cell r="L4579">
            <v>400718</v>
          </cell>
          <cell r="M4579">
            <v>1545551</v>
          </cell>
        </row>
        <row r="4580">
          <cell r="C4580" t="str">
            <v>MACRS 20</v>
          </cell>
          <cell r="D4580">
            <v>0</v>
          </cell>
          <cell r="E4580">
            <v>20</v>
          </cell>
          <cell r="F4580" t="str">
            <v>Half</v>
          </cell>
          <cell r="G4580">
            <v>-2749</v>
          </cell>
          <cell r="H4580">
            <v>0</v>
          </cell>
          <cell r="I4580">
            <v>-485</v>
          </cell>
          <cell r="J4580">
            <v>-2264</v>
          </cell>
          <cell r="K4580">
            <v>0</v>
          </cell>
          <cell r="L4580">
            <v>-170</v>
          </cell>
          <cell r="M4580">
            <v>-655</v>
          </cell>
        </row>
        <row r="4581">
          <cell r="C4581" t="str">
            <v>MACRS 15</v>
          </cell>
          <cell r="D4581">
            <v>0</v>
          </cell>
          <cell r="E4581">
            <v>15</v>
          </cell>
          <cell r="F4581" t="str">
            <v>Half</v>
          </cell>
          <cell r="G4581">
            <v>-2340886</v>
          </cell>
          <cell r="H4581">
            <v>0</v>
          </cell>
          <cell r="I4581">
            <v>-539574</v>
          </cell>
          <cell r="J4581">
            <v>-1801312</v>
          </cell>
          <cell r="K4581">
            <v>0</v>
          </cell>
          <cell r="L4581">
            <v>-180131</v>
          </cell>
          <cell r="M4581">
            <v>-719705</v>
          </cell>
        </row>
        <row r="4582">
          <cell r="C4582" t="str">
            <v>MACRS 15</v>
          </cell>
          <cell r="D4582">
            <v>0</v>
          </cell>
          <cell r="E4582">
            <v>15</v>
          </cell>
          <cell r="F4582" t="str">
            <v>Half</v>
          </cell>
          <cell r="G4582">
            <v>-842113</v>
          </cell>
          <cell r="H4582">
            <v>0</v>
          </cell>
          <cell r="I4582">
            <v>-194107</v>
          </cell>
          <cell r="J4582">
            <v>-648006</v>
          </cell>
          <cell r="K4582">
            <v>0</v>
          </cell>
          <cell r="L4582">
            <v>-64801</v>
          </cell>
          <cell r="M4582">
            <v>-258908</v>
          </cell>
        </row>
        <row r="4583">
          <cell r="C4583" t="str">
            <v>SL 84</v>
          </cell>
          <cell r="D4583">
            <v>0</v>
          </cell>
          <cell r="E4583">
            <v>84</v>
          </cell>
          <cell r="F4583" t="str">
            <v>Half</v>
          </cell>
          <cell r="G4583">
            <v>197817</v>
          </cell>
          <cell r="H4583">
            <v>0</v>
          </cell>
          <cell r="I4583">
            <v>5887</v>
          </cell>
          <cell r="J4583">
            <v>191930</v>
          </cell>
          <cell r="K4583">
            <v>0</v>
          </cell>
          <cell r="L4583">
            <v>2355</v>
          </cell>
          <cell r="M4583">
            <v>8242</v>
          </cell>
        </row>
        <row r="4584">
          <cell r="C4584" t="str">
            <v>SL 84</v>
          </cell>
          <cell r="D4584">
            <v>0</v>
          </cell>
          <cell r="E4584">
            <v>84</v>
          </cell>
          <cell r="F4584" t="str">
            <v>Half</v>
          </cell>
          <cell r="G4584">
            <v>-659</v>
          </cell>
          <cell r="H4584">
            <v>0</v>
          </cell>
          <cell r="I4584">
            <v>-20</v>
          </cell>
          <cell r="J4584">
            <v>-639</v>
          </cell>
          <cell r="K4584">
            <v>0</v>
          </cell>
          <cell r="L4584">
            <v>-8</v>
          </cell>
          <cell r="M4584">
            <v>-27</v>
          </cell>
        </row>
        <row r="4585">
          <cell r="C4585" t="str">
            <v>SL 84</v>
          </cell>
          <cell r="D4585">
            <v>0</v>
          </cell>
          <cell r="E4585">
            <v>84</v>
          </cell>
          <cell r="F4585" t="str">
            <v>Half</v>
          </cell>
          <cell r="G4585">
            <v>6970619</v>
          </cell>
          <cell r="H4585">
            <v>0</v>
          </cell>
          <cell r="I4585">
            <v>207455</v>
          </cell>
          <cell r="J4585">
            <v>6763165</v>
          </cell>
          <cell r="K4585">
            <v>0</v>
          </cell>
          <cell r="L4585">
            <v>82984</v>
          </cell>
          <cell r="M4585">
            <v>290439</v>
          </cell>
        </row>
        <row r="4586">
          <cell r="C4586" t="str">
            <v>SL 84</v>
          </cell>
          <cell r="D4586">
            <v>0</v>
          </cell>
          <cell r="E4586">
            <v>84</v>
          </cell>
          <cell r="F4586" t="str">
            <v>Half</v>
          </cell>
          <cell r="G4586">
            <v>1249357</v>
          </cell>
          <cell r="H4586">
            <v>0</v>
          </cell>
          <cell r="I4586">
            <v>37182</v>
          </cell>
          <cell r="J4586">
            <v>1212175</v>
          </cell>
          <cell r="K4586">
            <v>0</v>
          </cell>
          <cell r="L4586">
            <v>14873</v>
          </cell>
          <cell r="M4586">
            <v>52056</v>
          </cell>
        </row>
        <row r="4587">
          <cell r="C4587" t="str">
            <v>SL 84</v>
          </cell>
          <cell r="D4587">
            <v>0</v>
          </cell>
          <cell r="E4587">
            <v>84</v>
          </cell>
          <cell r="F4587" t="str">
            <v>Half</v>
          </cell>
          <cell r="G4587">
            <v>159445</v>
          </cell>
          <cell r="H4587">
            <v>0</v>
          </cell>
          <cell r="I4587">
            <v>4745</v>
          </cell>
          <cell r="J4587">
            <v>154700</v>
          </cell>
          <cell r="K4587">
            <v>0</v>
          </cell>
          <cell r="L4587">
            <v>1898</v>
          </cell>
          <cell r="M4587">
            <v>6643</v>
          </cell>
        </row>
        <row r="4588">
          <cell r="C4588" t="str">
            <v>SL 84</v>
          </cell>
          <cell r="D4588">
            <v>0</v>
          </cell>
          <cell r="E4588">
            <v>84</v>
          </cell>
          <cell r="F4588" t="str">
            <v>Half</v>
          </cell>
          <cell r="G4588">
            <v>477692</v>
          </cell>
          <cell r="H4588">
            <v>0</v>
          </cell>
          <cell r="I4588">
            <v>14217</v>
          </cell>
          <cell r="J4588">
            <v>463475</v>
          </cell>
          <cell r="K4588">
            <v>0</v>
          </cell>
          <cell r="L4588">
            <v>5687</v>
          </cell>
          <cell r="M4588">
            <v>19904</v>
          </cell>
        </row>
        <row r="4589">
          <cell r="C4589" t="str">
            <v>SL 84</v>
          </cell>
          <cell r="D4589">
            <v>0</v>
          </cell>
          <cell r="E4589">
            <v>84</v>
          </cell>
          <cell r="F4589" t="str">
            <v>Half</v>
          </cell>
          <cell r="G4589">
            <v>32383</v>
          </cell>
          <cell r="H4589">
            <v>0</v>
          </cell>
          <cell r="I4589">
            <v>964</v>
          </cell>
          <cell r="J4589">
            <v>31419</v>
          </cell>
          <cell r="K4589">
            <v>0</v>
          </cell>
          <cell r="L4589">
            <v>386</v>
          </cell>
          <cell r="M4589">
            <v>1349</v>
          </cell>
        </row>
        <row r="4590">
          <cell r="C4590" t="str">
            <v>SL 84</v>
          </cell>
          <cell r="D4590">
            <v>0</v>
          </cell>
          <cell r="E4590">
            <v>84</v>
          </cell>
          <cell r="F4590" t="str">
            <v>Half</v>
          </cell>
          <cell r="G4590">
            <v>116693</v>
          </cell>
          <cell r="H4590">
            <v>0</v>
          </cell>
          <cell r="I4590">
            <v>3473</v>
          </cell>
          <cell r="J4590">
            <v>113220</v>
          </cell>
          <cell r="K4590">
            <v>0</v>
          </cell>
          <cell r="L4590">
            <v>1389</v>
          </cell>
          <cell r="M4590">
            <v>4862</v>
          </cell>
        </row>
        <row r="4591">
          <cell r="C4591" t="str">
            <v>SL 84</v>
          </cell>
          <cell r="D4591">
            <v>0</v>
          </cell>
          <cell r="E4591">
            <v>84</v>
          </cell>
          <cell r="F4591" t="str">
            <v>Half</v>
          </cell>
          <cell r="G4591">
            <v>-105250</v>
          </cell>
          <cell r="H4591">
            <v>0</v>
          </cell>
          <cell r="I4591">
            <v>-3132</v>
          </cell>
          <cell r="J4591">
            <v>-102118</v>
          </cell>
          <cell r="K4591">
            <v>0</v>
          </cell>
          <cell r="L4591">
            <v>-1253</v>
          </cell>
          <cell r="M4591">
            <v>-4385</v>
          </cell>
        </row>
        <row r="4592">
          <cell r="C4592" t="str">
            <v>SL 84</v>
          </cell>
          <cell r="D4592">
            <v>0</v>
          </cell>
          <cell r="E4592">
            <v>84</v>
          </cell>
          <cell r="F4592" t="str">
            <v>Half</v>
          </cell>
          <cell r="G4592">
            <v>2982263</v>
          </cell>
          <cell r="H4592">
            <v>0</v>
          </cell>
          <cell r="I4592">
            <v>88756</v>
          </cell>
          <cell r="J4592">
            <v>2893507</v>
          </cell>
          <cell r="K4592">
            <v>0</v>
          </cell>
          <cell r="L4592">
            <v>35503</v>
          </cell>
          <cell r="M4592">
            <v>124259</v>
          </cell>
        </row>
        <row r="4593">
          <cell r="C4593" t="str">
            <v>SL 84</v>
          </cell>
          <cell r="D4593">
            <v>0</v>
          </cell>
          <cell r="E4593">
            <v>84</v>
          </cell>
          <cell r="F4593" t="str">
            <v>Half</v>
          </cell>
          <cell r="G4593">
            <v>50428273</v>
          </cell>
          <cell r="H4593">
            <v>0</v>
          </cell>
          <cell r="I4593">
            <v>1500810</v>
          </cell>
          <cell r="J4593">
            <v>48927463</v>
          </cell>
          <cell r="K4593">
            <v>0</v>
          </cell>
          <cell r="L4593">
            <v>600340</v>
          </cell>
          <cell r="M4593">
            <v>2101150</v>
          </cell>
        </row>
        <row r="4594">
          <cell r="C4594" t="str">
            <v>SL 84</v>
          </cell>
          <cell r="D4594">
            <v>0</v>
          </cell>
          <cell r="E4594">
            <v>84</v>
          </cell>
          <cell r="F4594" t="str">
            <v>Half</v>
          </cell>
          <cell r="G4594">
            <v>788803</v>
          </cell>
          <cell r="H4594">
            <v>0</v>
          </cell>
          <cell r="I4594">
            <v>23476</v>
          </cell>
          <cell r="J4594">
            <v>765327</v>
          </cell>
          <cell r="K4594">
            <v>0</v>
          </cell>
          <cell r="L4594">
            <v>9391</v>
          </cell>
          <cell r="M4594">
            <v>32866</v>
          </cell>
        </row>
        <row r="4595">
          <cell r="C4595" t="str">
            <v>SL 84</v>
          </cell>
          <cell r="D4595">
            <v>0</v>
          </cell>
          <cell r="E4595">
            <v>84</v>
          </cell>
          <cell r="F4595" t="str">
            <v>Half</v>
          </cell>
          <cell r="G4595">
            <v>129348</v>
          </cell>
          <cell r="H4595">
            <v>0</v>
          </cell>
          <cell r="I4595">
            <v>3850</v>
          </cell>
          <cell r="J4595">
            <v>125498</v>
          </cell>
          <cell r="K4595">
            <v>0</v>
          </cell>
          <cell r="L4595">
            <v>1540</v>
          </cell>
          <cell r="M4595">
            <v>5389</v>
          </cell>
        </row>
        <row r="4596">
          <cell r="C4596" t="str">
            <v>SL 84</v>
          </cell>
          <cell r="D4596">
            <v>0</v>
          </cell>
          <cell r="E4596">
            <v>84</v>
          </cell>
          <cell r="F4596" t="str">
            <v>Half</v>
          </cell>
          <cell r="G4596">
            <v>158361</v>
          </cell>
          <cell r="H4596">
            <v>0</v>
          </cell>
          <cell r="I4596">
            <v>4713</v>
          </cell>
          <cell r="J4596">
            <v>153648</v>
          </cell>
          <cell r="K4596">
            <v>0</v>
          </cell>
          <cell r="L4596">
            <v>1885</v>
          </cell>
          <cell r="M4596">
            <v>6598</v>
          </cell>
        </row>
        <row r="4597">
          <cell r="C4597" t="str">
            <v>SL 84</v>
          </cell>
          <cell r="D4597">
            <v>0</v>
          </cell>
          <cell r="E4597">
            <v>84</v>
          </cell>
          <cell r="F4597" t="str">
            <v>Half</v>
          </cell>
          <cell r="G4597">
            <v>200665</v>
          </cell>
          <cell r="H4597">
            <v>0</v>
          </cell>
          <cell r="I4597">
            <v>5972</v>
          </cell>
          <cell r="J4597">
            <v>194693</v>
          </cell>
          <cell r="K4597">
            <v>0</v>
          </cell>
          <cell r="L4597">
            <v>2389</v>
          </cell>
          <cell r="M4597">
            <v>8361</v>
          </cell>
        </row>
        <row r="4598">
          <cell r="C4598" t="str">
            <v>SL 84</v>
          </cell>
          <cell r="D4598">
            <v>0</v>
          </cell>
          <cell r="E4598">
            <v>84</v>
          </cell>
          <cell r="F4598" t="str">
            <v>Half</v>
          </cell>
          <cell r="G4598">
            <v>114451</v>
          </cell>
          <cell r="H4598">
            <v>0</v>
          </cell>
          <cell r="I4598">
            <v>3406</v>
          </cell>
          <cell r="J4598">
            <v>111045</v>
          </cell>
          <cell r="K4598">
            <v>0</v>
          </cell>
          <cell r="L4598">
            <v>1363</v>
          </cell>
          <cell r="M4598">
            <v>4769</v>
          </cell>
        </row>
        <row r="4599">
          <cell r="C4599" t="str">
            <v>SL 84</v>
          </cell>
          <cell r="D4599">
            <v>0</v>
          </cell>
          <cell r="E4599">
            <v>84</v>
          </cell>
          <cell r="F4599" t="str">
            <v>Half</v>
          </cell>
          <cell r="G4599">
            <v>28801</v>
          </cell>
          <cell r="H4599">
            <v>0</v>
          </cell>
          <cell r="I4599">
            <v>857</v>
          </cell>
          <cell r="J4599">
            <v>27944</v>
          </cell>
          <cell r="K4599">
            <v>0</v>
          </cell>
          <cell r="L4599">
            <v>343</v>
          </cell>
          <cell r="M4599">
            <v>1200</v>
          </cell>
        </row>
        <row r="4600">
          <cell r="C4600" t="str">
            <v>SL 84</v>
          </cell>
          <cell r="D4600">
            <v>0</v>
          </cell>
          <cell r="E4600">
            <v>84</v>
          </cell>
          <cell r="F4600" t="str">
            <v>Half</v>
          </cell>
          <cell r="G4600">
            <v>-530</v>
          </cell>
          <cell r="H4600">
            <v>0</v>
          </cell>
          <cell r="I4600">
            <v>-16</v>
          </cell>
          <cell r="J4600">
            <v>-514</v>
          </cell>
          <cell r="K4600">
            <v>0</v>
          </cell>
          <cell r="L4600">
            <v>-6</v>
          </cell>
          <cell r="M4600">
            <v>-22</v>
          </cell>
        </row>
        <row r="4601">
          <cell r="C4601" t="str">
            <v>LAND</v>
          </cell>
          <cell r="D4601">
            <v>0</v>
          </cell>
          <cell r="E4601">
            <v>2</v>
          </cell>
          <cell r="F4601" t="str">
            <v>Half</v>
          </cell>
          <cell r="G4601">
            <v>-20656</v>
          </cell>
          <cell r="H4601">
            <v>0</v>
          </cell>
          <cell r="I4601">
            <v>0</v>
          </cell>
          <cell r="J4601">
            <v>-20656</v>
          </cell>
          <cell r="K4601">
            <v>0</v>
          </cell>
          <cell r="L4601">
            <v>0</v>
          </cell>
          <cell r="M4601">
            <v>0</v>
          </cell>
        </row>
        <row r="4602">
          <cell r="C4602" t="str">
            <v>LAND</v>
          </cell>
          <cell r="D4602">
            <v>0</v>
          </cell>
          <cell r="E4602">
            <v>2</v>
          </cell>
          <cell r="F4602" t="str">
            <v>Half</v>
          </cell>
          <cell r="G4602">
            <v>890315</v>
          </cell>
          <cell r="H4602">
            <v>0</v>
          </cell>
          <cell r="I4602">
            <v>0</v>
          </cell>
          <cell r="J4602">
            <v>890315</v>
          </cell>
          <cell r="K4602">
            <v>0</v>
          </cell>
          <cell r="L4602">
            <v>0</v>
          </cell>
          <cell r="M4602">
            <v>0</v>
          </cell>
        </row>
        <row r="4603">
          <cell r="C4603" t="str">
            <v>LAND</v>
          </cell>
          <cell r="D4603">
            <v>0</v>
          </cell>
          <cell r="E4603">
            <v>2</v>
          </cell>
          <cell r="F4603" t="str">
            <v>Half</v>
          </cell>
          <cell r="G4603">
            <v>3844461</v>
          </cell>
          <cell r="H4603">
            <v>0</v>
          </cell>
          <cell r="I4603">
            <v>0</v>
          </cell>
          <cell r="J4603">
            <v>3844461</v>
          </cell>
          <cell r="K4603">
            <v>0</v>
          </cell>
          <cell r="L4603">
            <v>0</v>
          </cell>
          <cell r="M4603">
            <v>0</v>
          </cell>
        </row>
        <row r="4604">
          <cell r="C4604" t="str">
            <v>LAND</v>
          </cell>
          <cell r="D4604">
            <v>0</v>
          </cell>
          <cell r="E4604">
            <v>2</v>
          </cell>
          <cell r="F4604" t="str">
            <v>Half</v>
          </cell>
          <cell r="G4604">
            <v>6376159</v>
          </cell>
          <cell r="H4604">
            <v>0</v>
          </cell>
          <cell r="I4604">
            <v>0</v>
          </cell>
          <cell r="J4604">
            <v>6376159</v>
          </cell>
          <cell r="K4604">
            <v>0</v>
          </cell>
          <cell r="L4604">
            <v>0</v>
          </cell>
          <cell r="M4604">
            <v>0</v>
          </cell>
        </row>
        <row r="4605">
          <cell r="C4605" t="str">
            <v>LAND</v>
          </cell>
          <cell r="D4605">
            <v>0</v>
          </cell>
          <cell r="E4605">
            <v>2</v>
          </cell>
          <cell r="F4605" t="str">
            <v>Half</v>
          </cell>
          <cell r="G4605">
            <v>3733</v>
          </cell>
          <cell r="H4605">
            <v>0</v>
          </cell>
          <cell r="I4605">
            <v>0</v>
          </cell>
          <cell r="J4605">
            <v>3733</v>
          </cell>
          <cell r="K4605">
            <v>0</v>
          </cell>
          <cell r="L4605">
            <v>0</v>
          </cell>
          <cell r="M4605">
            <v>0</v>
          </cell>
        </row>
        <row r="4606">
          <cell r="C4606" t="str">
            <v>LAND</v>
          </cell>
          <cell r="D4606">
            <v>0</v>
          </cell>
          <cell r="E4606">
            <v>2</v>
          </cell>
          <cell r="F4606" t="str">
            <v>Half</v>
          </cell>
          <cell r="G4606">
            <v>54794</v>
          </cell>
          <cell r="H4606">
            <v>0</v>
          </cell>
          <cell r="I4606">
            <v>0</v>
          </cell>
          <cell r="J4606">
            <v>54794</v>
          </cell>
          <cell r="K4606">
            <v>0</v>
          </cell>
          <cell r="L4606">
            <v>0</v>
          </cell>
          <cell r="M4606">
            <v>0</v>
          </cell>
        </row>
        <row r="4607">
          <cell r="C4607" t="str">
            <v>LAND</v>
          </cell>
          <cell r="D4607">
            <v>0</v>
          </cell>
          <cell r="E4607">
            <v>2</v>
          </cell>
          <cell r="F4607" t="str">
            <v>Half</v>
          </cell>
          <cell r="G4607">
            <v>4009</v>
          </cell>
          <cell r="H4607">
            <v>0</v>
          </cell>
          <cell r="I4607">
            <v>0</v>
          </cell>
          <cell r="J4607">
            <v>4009</v>
          </cell>
          <cell r="K4607">
            <v>0</v>
          </cell>
          <cell r="L4607">
            <v>0</v>
          </cell>
          <cell r="M4607">
            <v>0</v>
          </cell>
        </row>
        <row r="4608">
          <cell r="C4608" t="str">
            <v>LAND</v>
          </cell>
          <cell r="D4608">
            <v>0</v>
          </cell>
          <cell r="E4608">
            <v>2</v>
          </cell>
          <cell r="F4608" t="str">
            <v>Half</v>
          </cell>
          <cell r="G4608">
            <v>184822</v>
          </cell>
          <cell r="H4608">
            <v>0</v>
          </cell>
          <cell r="I4608">
            <v>0</v>
          </cell>
          <cell r="J4608">
            <v>184822</v>
          </cell>
          <cell r="K4608">
            <v>0</v>
          </cell>
          <cell r="L4608">
            <v>0</v>
          </cell>
          <cell r="M4608">
            <v>0</v>
          </cell>
        </row>
        <row r="4609">
          <cell r="C4609" t="str">
            <v>LAND</v>
          </cell>
          <cell r="D4609">
            <v>0</v>
          </cell>
          <cell r="E4609">
            <v>2</v>
          </cell>
          <cell r="F4609" t="str">
            <v>Half</v>
          </cell>
          <cell r="G4609">
            <v>4390220</v>
          </cell>
          <cell r="H4609">
            <v>0</v>
          </cell>
          <cell r="I4609">
            <v>0</v>
          </cell>
          <cell r="J4609">
            <v>4390220</v>
          </cell>
          <cell r="K4609">
            <v>0</v>
          </cell>
          <cell r="L4609">
            <v>0</v>
          </cell>
          <cell r="M4609">
            <v>0</v>
          </cell>
        </row>
        <row r="4610">
          <cell r="C4610" t="str">
            <v>LAND</v>
          </cell>
          <cell r="D4610">
            <v>0</v>
          </cell>
          <cell r="E4610">
            <v>2</v>
          </cell>
          <cell r="F4610" t="str">
            <v>Half</v>
          </cell>
          <cell r="G4610">
            <v>4106859</v>
          </cell>
          <cell r="H4610">
            <v>0</v>
          </cell>
          <cell r="I4610">
            <v>0</v>
          </cell>
          <cell r="J4610">
            <v>4106859</v>
          </cell>
          <cell r="K4610">
            <v>0</v>
          </cell>
          <cell r="L4610">
            <v>0</v>
          </cell>
          <cell r="M4610">
            <v>0</v>
          </cell>
        </row>
        <row r="4611">
          <cell r="C4611" t="str">
            <v>LAND</v>
          </cell>
          <cell r="D4611">
            <v>0</v>
          </cell>
          <cell r="E4611">
            <v>2</v>
          </cell>
          <cell r="F4611" t="str">
            <v>Half</v>
          </cell>
          <cell r="G4611">
            <v>35570</v>
          </cell>
          <cell r="H4611">
            <v>0</v>
          </cell>
          <cell r="I4611">
            <v>0</v>
          </cell>
          <cell r="J4611">
            <v>35570</v>
          </cell>
          <cell r="K4611">
            <v>0</v>
          </cell>
          <cell r="L4611">
            <v>0</v>
          </cell>
          <cell r="M4611">
            <v>0</v>
          </cell>
        </row>
        <row r="4612">
          <cell r="C4612" t="str">
            <v>LAND</v>
          </cell>
          <cell r="D4612">
            <v>0</v>
          </cell>
          <cell r="E4612">
            <v>2</v>
          </cell>
          <cell r="F4612" t="str">
            <v>Half</v>
          </cell>
          <cell r="G4612">
            <v>18357</v>
          </cell>
          <cell r="H4612">
            <v>0</v>
          </cell>
          <cell r="I4612">
            <v>0</v>
          </cell>
          <cell r="J4612">
            <v>18357</v>
          </cell>
          <cell r="K4612">
            <v>0</v>
          </cell>
          <cell r="L4612">
            <v>0</v>
          </cell>
          <cell r="M4612">
            <v>0</v>
          </cell>
        </row>
        <row r="4613">
          <cell r="C4613" t="str">
            <v>MACRS 5</v>
          </cell>
          <cell r="D4613">
            <v>0</v>
          </cell>
          <cell r="E4613">
            <v>5</v>
          </cell>
          <cell r="F4613" t="str">
            <v>Half</v>
          </cell>
          <cell r="G4613">
            <v>-5655</v>
          </cell>
          <cell r="H4613">
            <v>0</v>
          </cell>
          <cell r="I4613">
            <v>-4027</v>
          </cell>
          <cell r="J4613">
            <v>-1629</v>
          </cell>
          <cell r="K4613">
            <v>0</v>
          </cell>
          <cell r="L4613">
            <v>-651</v>
          </cell>
          <cell r="M4613">
            <v>-4678</v>
          </cell>
        </row>
        <row r="4614">
          <cell r="C4614">
            <v>0</v>
          </cell>
          <cell r="D4614">
            <v>0</v>
          </cell>
          <cell r="E4614">
            <v>0</v>
          </cell>
          <cell r="F4614" t="str">
            <v>Vintage Totals :</v>
          </cell>
          <cell r="G4614">
            <v>145665695</v>
          </cell>
          <cell r="H4614">
            <v>-7317</v>
          </cell>
          <cell r="I4614">
            <v>5803918</v>
          </cell>
          <cell r="J4614">
            <v>140049318</v>
          </cell>
          <cell r="K4614">
            <v>0</v>
          </cell>
          <cell r="L4614">
            <v>2105509</v>
          </cell>
          <cell r="M4614">
            <v>7915883</v>
          </cell>
        </row>
        <row r="4615"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</row>
        <row r="4616">
          <cell r="C4616" t="str">
            <v>MACRS 7</v>
          </cell>
          <cell r="D4616">
            <v>0</v>
          </cell>
          <cell r="E4616">
            <v>7</v>
          </cell>
          <cell r="F4616" t="str">
            <v>Half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</row>
        <row r="4617">
          <cell r="C4617" t="str">
            <v>MACRS 7</v>
          </cell>
          <cell r="D4617">
            <v>0</v>
          </cell>
          <cell r="E4617">
            <v>7</v>
          </cell>
          <cell r="F4617" t="str">
            <v>Half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</row>
        <row r="4618">
          <cell r="C4618" t="str">
            <v>MACRS 7</v>
          </cell>
          <cell r="D4618">
            <v>0</v>
          </cell>
          <cell r="E4618">
            <v>7</v>
          </cell>
          <cell r="F4618" t="str">
            <v>Half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</row>
        <row r="4619">
          <cell r="C4619" t="str">
            <v>MACRS 7</v>
          </cell>
          <cell r="D4619">
            <v>0</v>
          </cell>
          <cell r="E4619">
            <v>7</v>
          </cell>
          <cell r="F4619" t="str">
            <v>Half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</row>
        <row r="4620">
          <cell r="C4620" t="str">
            <v>MACRS 5</v>
          </cell>
          <cell r="D4620">
            <v>0</v>
          </cell>
          <cell r="E4620">
            <v>5</v>
          </cell>
          <cell r="F4620" t="str">
            <v>Half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</row>
        <row r="4621">
          <cell r="C4621" t="str">
            <v>MACRS 20</v>
          </cell>
          <cell r="D4621">
            <v>0</v>
          </cell>
          <cell r="E4621">
            <v>20</v>
          </cell>
          <cell r="F4621" t="str">
            <v>Half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</row>
        <row r="4622">
          <cell r="C4622" t="str">
            <v>MACRS 12</v>
          </cell>
          <cell r="D4622">
            <v>0</v>
          </cell>
          <cell r="E4622">
            <v>12</v>
          </cell>
          <cell r="F4622" t="str">
            <v>Half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</row>
        <row r="4623">
          <cell r="C4623" t="str">
            <v>MACRS 7</v>
          </cell>
          <cell r="D4623">
            <v>0</v>
          </cell>
          <cell r="E4623">
            <v>7</v>
          </cell>
          <cell r="F4623" t="str">
            <v>Half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</row>
        <row r="4624">
          <cell r="C4624" t="str">
            <v>MACRS 5</v>
          </cell>
          <cell r="D4624">
            <v>0</v>
          </cell>
          <cell r="E4624">
            <v>5</v>
          </cell>
          <cell r="F4624" t="str">
            <v>Half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</row>
        <row r="4625">
          <cell r="C4625" t="str">
            <v>MACRS 20</v>
          </cell>
          <cell r="D4625">
            <v>0</v>
          </cell>
          <cell r="E4625">
            <v>20</v>
          </cell>
          <cell r="F4625" t="str">
            <v>Half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</row>
        <row r="4626">
          <cell r="C4626" t="str">
            <v>MACRS 20</v>
          </cell>
          <cell r="D4626">
            <v>0</v>
          </cell>
          <cell r="E4626">
            <v>20</v>
          </cell>
          <cell r="F4626" t="str">
            <v>Half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</row>
        <row r="4627">
          <cell r="C4627" t="str">
            <v>MACRS 15 STRAIGHT LINE</v>
          </cell>
          <cell r="D4627">
            <v>0</v>
          </cell>
          <cell r="E4627">
            <v>15</v>
          </cell>
          <cell r="F4627" t="str">
            <v>Half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</row>
        <row r="4628">
          <cell r="C4628" t="str">
            <v>MACRS 39 DEC (c)/MAR (f)</v>
          </cell>
          <cell r="D4628">
            <v>0</v>
          </cell>
          <cell r="E4628">
            <v>39</v>
          </cell>
          <cell r="F4628" t="str">
            <v>December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</row>
        <row r="4629">
          <cell r="C4629" t="str">
            <v>MACRS 15 STRAIGHT LINE</v>
          </cell>
          <cell r="D4629">
            <v>0</v>
          </cell>
          <cell r="E4629">
            <v>15</v>
          </cell>
          <cell r="F4629" t="str">
            <v>Half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</row>
        <row r="4630">
          <cell r="C4630" t="str">
            <v>MACRS 7</v>
          </cell>
          <cell r="D4630">
            <v>0</v>
          </cell>
          <cell r="E4630">
            <v>7</v>
          </cell>
          <cell r="F4630" t="str">
            <v>Half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</row>
        <row r="4631">
          <cell r="C4631" t="str">
            <v>MACRS 7</v>
          </cell>
          <cell r="D4631">
            <v>0</v>
          </cell>
          <cell r="E4631">
            <v>7</v>
          </cell>
          <cell r="F4631" t="str">
            <v>Half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</row>
        <row r="4632">
          <cell r="C4632" t="str">
            <v>MACRS 5</v>
          </cell>
          <cell r="D4632">
            <v>0</v>
          </cell>
          <cell r="E4632">
            <v>5</v>
          </cell>
          <cell r="F4632" t="str">
            <v>Half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</row>
        <row r="4633">
          <cell r="C4633" t="str">
            <v>MACRS 20</v>
          </cell>
          <cell r="D4633">
            <v>0</v>
          </cell>
          <cell r="E4633">
            <v>20</v>
          </cell>
          <cell r="F4633" t="str">
            <v>Half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</row>
        <row r="4634">
          <cell r="C4634" t="str">
            <v>MACRS 20</v>
          </cell>
          <cell r="D4634">
            <v>0</v>
          </cell>
          <cell r="E4634">
            <v>20</v>
          </cell>
          <cell r="F4634" t="str">
            <v>Half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</row>
        <row r="4635">
          <cell r="C4635" t="str">
            <v>MACRS 15</v>
          </cell>
          <cell r="D4635">
            <v>0</v>
          </cell>
          <cell r="E4635">
            <v>15</v>
          </cell>
          <cell r="F4635" t="str">
            <v>Half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</row>
        <row r="4636">
          <cell r="C4636" t="str">
            <v>MACRS 5</v>
          </cell>
          <cell r="D4636">
            <v>0</v>
          </cell>
          <cell r="E4636">
            <v>5</v>
          </cell>
          <cell r="F4636" t="str">
            <v>Half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</row>
        <row r="4637">
          <cell r="C4637" t="str">
            <v>MACRS 15</v>
          </cell>
          <cell r="D4637">
            <v>0</v>
          </cell>
          <cell r="E4637">
            <v>15</v>
          </cell>
          <cell r="F4637" t="str">
            <v>Half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</row>
        <row r="4638">
          <cell r="C4638" t="str">
            <v>MACRS 5</v>
          </cell>
          <cell r="D4638">
            <v>0</v>
          </cell>
          <cell r="E4638">
            <v>5</v>
          </cell>
          <cell r="F4638" t="str">
            <v>Half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</row>
        <row r="4639">
          <cell r="C4639" t="str">
            <v>MACRS 5</v>
          </cell>
          <cell r="D4639">
            <v>0</v>
          </cell>
          <cell r="E4639">
            <v>5</v>
          </cell>
          <cell r="F4639" t="str">
            <v>Half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</row>
        <row r="4640">
          <cell r="C4640" t="str">
            <v>MACRS 15</v>
          </cell>
          <cell r="D4640">
            <v>0</v>
          </cell>
          <cell r="E4640">
            <v>15</v>
          </cell>
          <cell r="F4640" t="str">
            <v>Half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</row>
        <row r="4641">
          <cell r="C4641" t="str">
            <v>MACRS 7</v>
          </cell>
          <cell r="D4641">
            <v>0</v>
          </cell>
          <cell r="E4641">
            <v>7</v>
          </cell>
          <cell r="F4641" t="str">
            <v>Half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</row>
        <row r="4642">
          <cell r="C4642" t="str">
            <v>SL 3 SEP(c)/DEC(f)</v>
          </cell>
          <cell r="D4642">
            <v>0</v>
          </cell>
          <cell r="E4642">
            <v>3</v>
          </cell>
          <cell r="F4642" t="str">
            <v>Sep Beg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</row>
        <row r="4643">
          <cell r="C4643" t="str">
            <v>SL 3 OCT(c)/JAN(f)</v>
          </cell>
          <cell r="D4643">
            <v>0</v>
          </cell>
          <cell r="E4643">
            <v>3</v>
          </cell>
          <cell r="F4643" t="str">
            <v>Oct Beg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</row>
        <row r="4644">
          <cell r="C4644" t="str">
            <v>SL 3 NOV(c)/FEB(f)</v>
          </cell>
          <cell r="D4644">
            <v>0</v>
          </cell>
          <cell r="E4644">
            <v>3</v>
          </cell>
          <cell r="F4644" t="str">
            <v>Nov Beg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</row>
        <row r="4645">
          <cell r="C4645" t="str">
            <v>SL 3 DEC(c)/MAR(f)</v>
          </cell>
          <cell r="D4645">
            <v>0</v>
          </cell>
          <cell r="E4645">
            <v>3</v>
          </cell>
          <cell r="F4645" t="str">
            <v>Dec Beg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</row>
        <row r="4646">
          <cell r="C4646" t="str">
            <v>MACRS 20</v>
          </cell>
          <cell r="D4646">
            <v>0</v>
          </cell>
          <cell r="E4646">
            <v>20</v>
          </cell>
          <cell r="F4646" t="str">
            <v>Half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</row>
        <row r="4647">
          <cell r="C4647" t="str">
            <v>MACRS 20</v>
          </cell>
          <cell r="D4647">
            <v>0</v>
          </cell>
          <cell r="E4647">
            <v>20</v>
          </cell>
          <cell r="F4647" t="str">
            <v>Half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</row>
        <row r="4648">
          <cell r="C4648" t="str">
            <v>MACRS 20</v>
          </cell>
          <cell r="D4648">
            <v>0</v>
          </cell>
          <cell r="E4648">
            <v>20</v>
          </cell>
          <cell r="F4648" t="str">
            <v>Half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</row>
        <row r="4649">
          <cell r="C4649" t="str">
            <v>MACRS 20</v>
          </cell>
          <cell r="D4649">
            <v>0</v>
          </cell>
          <cell r="E4649">
            <v>20</v>
          </cell>
          <cell r="F4649" t="str">
            <v>Half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</row>
        <row r="4650">
          <cell r="C4650" t="str">
            <v>MACRS 20</v>
          </cell>
          <cell r="D4650">
            <v>0</v>
          </cell>
          <cell r="E4650">
            <v>20</v>
          </cell>
          <cell r="F4650" t="str">
            <v>Half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</row>
        <row r="4651">
          <cell r="C4651" t="str">
            <v>MACRS 20</v>
          </cell>
          <cell r="D4651">
            <v>0</v>
          </cell>
          <cell r="E4651">
            <v>20</v>
          </cell>
          <cell r="F4651" t="str">
            <v>Half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</row>
        <row r="4652">
          <cell r="C4652" t="str">
            <v>SL 7 - DEC(c)</v>
          </cell>
          <cell r="D4652">
            <v>0</v>
          </cell>
          <cell r="E4652">
            <v>7</v>
          </cell>
          <cell r="F4652" t="str">
            <v>December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</row>
        <row r="4653">
          <cell r="C4653" t="str">
            <v>MACRS 20</v>
          </cell>
          <cell r="D4653">
            <v>0</v>
          </cell>
          <cell r="E4653">
            <v>20</v>
          </cell>
          <cell r="F4653" t="str">
            <v>Half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</row>
        <row r="4654">
          <cell r="C4654" t="str">
            <v>MACRS 20</v>
          </cell>
          <cell r="D4654">
            <v>0</v>
          </cell>
          <cell r="E4654">
            <v>20</v>
          </cell>
          <cell r="F4654" t="str">
            <v>Half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</row>
        <row r="4655">
          <cell r="C4655" t="str">
            <v>MACRS 20</v>
          </cell>
          <cell r="D4655">
            <v>0</v>
          </cell>
          <cell r="E4655">
            <v>20</v>
          </cell>
          <cell r="F4655" t="str">
            <v>Half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</row>
        <row r="4656">
          <cell r="C4656" t="str">
            <v>MACRS 20</v>
          </cell>
          <cell r="D4656">
            <v>0</v>
          </cell>
          <cell r="E4656">
            <v>20</v>
          </cell>
          <cell r="F4656" t="str">
            <v>Half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</row>
        <row r="4657">
          <cell r="C4657" t="str">
            <v>MACRS 20</v>
          </cell>
          <cell r="D4657">
            <v>0</v>
          </cell>
          <cell r="E4657">
            <v>20</v>
          </cell>
          <cell r="F4657" t="str">
            <v>Half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</row>
        <row r="4658">
          <cell r="C4658" t="str">
            <v>MACRS 5</v>
          </cell>
          <cell r="D4658">
            <v>0</v>
          </cell>
          <cell r="E4658">
            <v>5</v>
          </cell>
          <cell r="F4658" t="str">
            <v>Half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</row>
        <row r="4659">
          <cell r="C4659" t="str">
            <v>MACRS 5</v>
          </cell>
          <cell r="D4659">
            <v>0</v>
          </cell>
          <cell r="E4659">
            <v>5</v>
          </cell>
          <cell r="F4659" t="str">
            <v>Half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</row>
        <row r="4660">
          <cell r="C4660" t="str">
            <v>MACRS 20</v>
          </cell>
          <cell r="D4660">
            <v>0</v>
          </cell>
          <cell r="E4660">
            <v>20</v>
          </cell>
          <cell r="F4660" t="str">
            <v>Half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</row>
        <row r="4661">
          <cell r="C4661" t="str">
            <v>MACRS 20</v>
          </cell>
          <cell r="D4661">
            <v>0</v>
          </cell>
          <cell r="E4661">
            <v>20</v>
          </cell>
          <cell r="F4661" t="str">
            <v>Half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</row>
        <row r="4662">
          <cell r="C4662" t="str">
            <v>MACRS 15</v>
          </cell>
          <cell r="D4662">
            <v>0</v>
          </cell>
          <cell r="E4662">
            <v>15</v>
          </cell>
          <cell r="F4662" t="str">
            <v>Half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</row>
        <row r="4663">
          <cell r="C4663" t="str">
            <v>MACRS 15</v>
          </cell>
          <cell r="D4663">
            <v>0</v>
          </cell>
          <cell r="E4663">
            <v>15</v>
          </cell>
          <cell r="F4663" t="str">
            <v>Half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</row>
        <row r="4664">
          <cell r="C4664" t="str">
            <v>MACRS 15</v>
          </cell>
          <cell r="D4664">
            <v>0</v>
          </cell>
          <cell r="E4664">
            <v>15</v>
          </cell>
          <cell r="F4664" t="str">
            <v>Half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</row>
        <row r="4665">
          <cell r="C4665" t="str">
            <v>MACRS 15</v>
          </cell>
          <cell r="D4665">
            <v>0</v>
          </cell>
          <cell r="E4665">
            <v>15</v>
          </cell>
          <cell r="F4665" t="str">
            <v>Half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</row>
        <row r="4666">
          <cell r="C4666">
            <v>0</v>
          </cell>
          <cell r="D4666">
            <v>0</v>
          </cell>
          <cell r="E4666">
            <v>0</v>
          </cell>
          <cell r="F4666" t="str">
            <v>Vintage Totals :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</row>
        <row r="4667"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</row>
        <row r="4668">
          <cell r="C4668" t="str">
            <v>MACRS 7</v>
          </cell>
          <cell r="D4668">
            <v>0</v>
          </cell>
          <cell r="E4668">
            <v>7</v>
          </cell>
          <cell r="F4668" t="str">
            <v>Half</v>
          </cell>
          <cell r="G4668">
            <v>8471414</v>
          </cell>
          <cell r="H4668">
            <v>0</v>
          </cell>
          <cell r="I4668">
            <v>4766710</v>
          </cell>
          <cell r="J4668">
            <v>3704704</v>
          </cell>
          <cell r="K4668">
            <v>0</v>
          </cell>
          <cell r="L4668">
            <v>1058486</v>
          </cell>
          <cell r="M4668">
            <v>5825196</v>
          </cell>
        </row>
        <row r="4669">
          <cell r="C4669" t="str">
            <v>MACRS 7</v>
          </cell>
          <cell r="D4669">
            <v>0</v>
          </cell>
          <cell r="E4669">
            <v>7</v>
          </cell>
          <cell r="F4669" t="str">
            <v>Half</v>
          </cell>
          <cell r="G4669">
            <v>-764</v>
          </cell>
          <cell r="H4669">
            <v>0</v>
          </cell>
          <cell r="I4669">
            <v>-430</v>
          </cell>
          <cell r="J4669">
            <v>-334</v>
          </cell>
          <cell r="K4669">
            <v>0</v>
          </cell>
          <cell r="L4669">
            <v>-95</v>
          </cell>
          <cell r="M4669">
            <v>-525</v>
          </cell>
        </row>
        <row r="4670">
          <cell r="C4670" t="str">
            <v>MACRS 7</v>
          </cell>
          <cell r="D4670">
            <v>0</v>
          </cell>
          <cell r="E4670">
            <v>7</v>
          </cell>
          <cell r="F4670" t="str">
            <v>Half</v>
          </cell>
          <cell r="G4670">
            <v>44856</v>
          </cell>
          <cell r="H4670">
            <v>-3039</v>
          </cell>
          <cell r="I4670">
            <v>25240</v>
          </cell>
          <cell r="J4670">
            <v>18952</v>
          </cell>
          <cell r="K4670">
            <v>0</v>
          </cell>
          <cell r="L4670">
            <v>5415</v>
          </cell>
          <cell r="M4670">
            <v>28755</v>
          </cell>
        </row>
        <row r="4671">
          <cell r="C4671" t="str">
            <v>MACRS 7</v>
          </cell>
          <cell r="D4671">
            <v>0</v>
          </cell>
          <cell r="E4671">
            <v>7</v>
          </cell>
          <cell r="F4671" t="str">
            <v>Half</v>
          </cell>
          <cell r="G4671">
            <v>108416</v>
          </cell>
          <cell r="H4671">
            <v>0</v>
          </cell>
          <cell r="I4671">
            <v>61004</v>
          </cell>
          <cell r="J4671">
            <v>47412</v>
          </cell>
          <cell r="K4671">
            <v>0</v>
          </cell>
          <cell r="L4671">
            <v>13546</v>
          </cell>
          <cell r="M4671">
            <v>74550</v>
          </cell>
        </row>
        <row r="4672">
          <cell r="C4672" t="str">
            <v>MACRS 5</v>
          </cell>
          <cell r="D4672">
            <v>0</v>
          </cell>
          <cell r="E4672">
            <v>5</v>
          </cell>
          <cell r="F4672" t="str">
            <v>Half</v>
          </cell>
          <cell r="G4672">
            <v>1985063</v>
          </cell>
          <cell r="H4672">
            <v>-37663</v>
          </cell>
          <cell r="I4672">
            <v>1413365</v>
          </cell>
          <cell r="J4672">
            <v>566275</v>
          </cell>
          <cell r="K4672">
            <v>0</v>
          </cell>
          <cell r="L4672">
            <v>226510</v>
          </cell>
          <cell r="M4672">
            <v>1610889</v>
          </cell>
        </row>
        <row r="4673">
          <cell r="C4673" t="str">
            <v>MACRS 3</v>
          </cell>
          <cell r="D4673">
            <v>0</v>
          </cell>
          <cell r="E4673">
            <v>3</v>
          </cell>
          <cell r="F4673" t="str">
            <v>Half</v>
          </cell>
          <cell r="G4673">
            <v>211</v>
          </cell>
          <cell r="H4673">
            <v>-211</v>
          </cell>
          <cell r="I4673">
            <v>196</v>
          </cell>
          <cell r="J4673">
            <v>8</v>
          </cell>
          <cell r="K4673">
            <v>0</v>
          </cell>
          <cell r="L4673">
            <v>8</v>
          </cell>
          <cell r="M4673">
            <v>0</v>
          </cell>
        </row>
        <row r="4674">
          <cell r="C4674" t="str">
            <v>MACRS 20</v>
          </cell>
          <cell r="D4674">
            <v>0</v>
          </cell>
          <cell r="E4674">
            <v>20</v>
          </cell>
          <cell r="F4674" t="str">
            <v>Half</v>
          </cell>
          <cell r="G4674">
            <v>72503134</v>
          </cell>
          <cell r="H4674">
            <v>-3928152</v>
          </cell>
          <cell r="I4674">
            <v>12793971</v>
          </cell>
          <cell r="J4674">
            <v>56613833</v>
          </cell>
          <cell r="K4674">
            <v>0</v>
          </cell>
          <cell r="L4674">
            <v>4246037</v>
          </cell>
          <cell r="M4674">
            <v>16353873</v>
          </cell>
        </row>
        <row r="4675">
          <cell r="C4675" t="str">
            <v>MACRS 12</v>
          </cell>
          <cell r="D4675">
            <v>0</v>
          </cell>
          <cell r="E4675">
            <v>12</v>
          </cell>
          <cell r="F4675" t="str">
            <v>Half</v>
          </cell>
          <cell r="G4675">
            <v>57632</v>
          </cell>
          <cell r="H4675">
            <v>0</v>
          </cell>
          <cell r="I4675">
            <v>20945</v>
          </cell>
          <cell r="J4675">
            <v>57632</v>
          </cell>
          <cell r="K4675">
            <v>0</v>
          </cell>
          <cell r="L4675">
            <v>6115</v>
          </cell>
          <cell r="M4675">
            <v>27059</v>
          </cell>
        </row>
        <row r="4676">
          <cell r="C4676" t="str">
            <v>MACRS 7</v>
          </cell>
          <cell r="D4676">
            <v>0</v>
          </cell>
          <cell r="E4676">
            <v>7</v>
          </cell>
          <cell r="F4676" t="str">
            <v>Half</v>
          </cell>
          <cell r="G4676">
            <v>557519</v>
          </cell>
          <cell r="H4676">
            <v>-179</v>
          </cell>
          <cell r="I4676">
            <v>313706</v>
          </cell>
          <cell r="J4676">
            <v>243788</v>
          </cell>
          <cell r="K4676">
            <v>0</v>
          </cell>
          <cell r="L4676">
            <v>69654</v>
          </cell>
          <cell r="M4676">
            <v>383288</v>
          </cell>
        </row>
        <row r="4677">
          <cell r="C4677" t="str">
            <v>MACRS 5</v>
          </cell>
          <cell r="D4677">
            <v>0</v>
          </cell>
          <cell r="E4677">
            <v>5</v>
          </cell>
          <cell r="F4677" t="str">
            <v>Half</v>
          </cell>
          <cell r="G4677">
            <v>1391713</v>
          </cell>
          <cell r="H4677">
            <v>-80204</v>
          </cell>
          <cell r="I4677">
            <v>990900</v>
          </cell>
          <cell r="J4677">
            <v>389264</v>
          </cell>
          <cell r="K4677">
            <v>0</v>
          </cell>
          <cell r="L4677">
            <v>81979</v>
          </cell>
          <cell r="M4677">
            <v>1084881</v>
          </cell>
        </row>
        <row r="4678">
          <cell r="C4678" t="str">
            <v>MACRS 20</v>
          </cell>
          <cell r="D4678">
            <v>0</v>
          </cell>
          <cell r="E4678">
            <v>20</v>
          </cell>
          <cell r="F4678" t="str">
            <v>Half</v>
          </cell>
          <cell r="G4678">
            <v>829622</v>
          </cell>
          <cell r="H4678">
            <v>-106048</v>
          </cell>
          <cell r="I4678">
            <v>146396</v>
          </cell>
          <cell r="J4678">
            <v>595892</v>
          </cell>
          <cell r="K4678">
            <v>0</v>
          </cell>
          <cell r="L4678">
            <v>44692</v>
          </cell>
          <cell r="M4678">
            <v>172374</v>
          </cell>
        </row>
        <row r="4679">
          <cell r="C4679" t="str">
            <v>MACRS 20</v>
          </cell>
          <cell r="D4679">
            <v>0</v>
          </cell>
          <cell r="E4679">
            <v>20</v>
          </cell>
          <cell r="F4679" t="str">
            <v>Half</v>
          </cell>
          <cell r="G4679">
            <v>8476055</v>
          </cell>
          <cell r="H4679">
            <v>-513311</v>
          </cell>
          <cell r="I4679">
            <v>1495693</v>
          </cell>
          <cell r="J4679">
            <v>6561731</v>
          </cell>
          <cell r="K4679">
            <v>0</v>
          </cell>
          <cell r="L4679">
            <v>492130</v>
          </cell>
          <cell r="M4679">
            <v>1896936</v>
          </cell>
        </row>
        <row r="4680">
          <cell r="C4680" t="str">
            <v>MACRS 15 STRAIGHT LINE</v>
          </cell>
          <cell r="D4680">
            <v>0</v>
          </cell>
          <cell r="E4680">
            <v>15</v>
          </cell>
          <cell r="F4680" t="str">
            <v>Half</v>
          </cell>
          <cell r="G4680">
            <v>562491</v>
          </cell>
          <cell r="H4680">
            <v>-3641</v>
          </cell>
          <cell r="I4680">
            <v>93750</v>
          </cell>
          <cell r="J4680">
            <v>560670</v>
          </cell>
          <cell r="K4680">
            <v>0</v>
          </cell>
          <cell r="L4680">
            <v>37374</v>
          </cell>
          <cell r="M4680">
            <v>130396</v>
          </cell>
        </row>
        <row r="4681">
          <cell r="C4681" t="str">
            <v>MACRS 39 DEC (c)/MAR (f)</v>
          </cell>
          <cell r="D4681">
            <v>0</v>
          </cell>
          <cell r="E4681">
            <v>39</v>
          </cell>
          <cell r="F4681" t="str">
            <v>December</v>
          </cell>
          <cell r="G4681">
            <v>162230</v>
          </cell>
          <cell r="H4681">
            <v>-1050</v>
          </cell>
          <cell r="I4681">
            <v>13726</v>
          </cell>
          <cell r="J4681">
            <v>161705</v>
          </cell>
          <cell r="K4681">
            <v>0</v>
          </cell>
          <cell r="L4681">
            <v>4146</v>
          </cell>
          <cell r="M4681">
            <v>17770</v>
          </cell>
        </row>
        <row r="4682">
          <cell r="C4682" t="str">
            <v>MACRS 15 STRAIGHT LINE</v>
          </cell>
          <cell r="D4682">
            <v>0</v>
          </cell>
          <cell r="E4682">
            <v>15</v>
          </cell>
          <cell r="F4682" t="str">
            <v>Half</v>
          </cell>
          <cell r="G4682">
            <v>-162627</v>
          </cell>
          <cell r="H4682">
            <v>0</v>
          </cell>
          <cell r="I4682">
            <v>-27105</v>
          </cell>
          <cell r="J4682">
            <v>-162627</v>
          </cell>
          <cell r="K4682">
            <v>0</v>
          </cell>
          <cell r="L4682">
            <v>-10841</v>
          </cell>
          <cell r="M4682">
            <v>-37946</v>
          </cell>
        </row>
        <row r="4683">
          <cell r="C4683" t="str">
            <v>MACRS 5</v>
          </cell>
          <cell r="D4683">
            <v>0</v>
          </cell>
          <cell r="E4683">
            <v>5</v>
          </cell>
          <cell r="F4683" t="str">
            <v>Half</v>
          </cell>
          <cell r="G4683">
            <v>456683</v>
          </cell>
          <cell r="H4683">
            <v>-26318</v>
          </cell>
          <cell r="I4683">
            <v>325158</v>
          </cell>
          <cell r="J4683">
            <v>127735</v>
          </cell>
          <cell r="K4683">
            <v>0</v>
          </cell>
          <cell r="L4683">
            <v>26901</v>
          </cell>
          <cell r="M4683">
            <v>355998</v>
          </cell>
        </row>
        <row r="4684">
          <cell r="C4684" t="str">
            <v>MACRS 7</v>
          </cell>
          <cell r="D4684">
            <v>0</v>
          </cell>
          <cell r="E4684">
            <v>7</v>
          </cell>
          <cell r="F4684" t="str">
            <v>Half</v>
          </cell>
          <cell r="G4684">
            <v>10342552</v>
          </cell>
          <cell r="H4684">
            <v>0</v>
          </cell>
          <cell r="I4684">
            <v>5819566</v>
          </cell>
          <cell r="J4684">
            <v>4522986</v>
          </cell>
          <cell r="K4684">
            <v>0</v>
          </cell>
          <cell r="L4684">
            <v>1292281</v>
          </cell>
          <cell r="M4684">
            <v>7111846</v>
          </cell>
        </row>
        <row r="4685">
          <cell r="C4685" t="str">
            <v>MACRS 7</v>
          </cell>
          <cell r="D4685">
            <v>0</v>
          </cell>
          <cell r="E4685">
            <v>7</v>
          </cell>
          <cell r="F4685" t="str">
            <v>Half</v>
          </cell>
          <cell r="G4685">
            <v>56172</v>
          </cell>
          <cell r="H4685">
            <v>0</v>
          </cell>
          <cell r="I4685">
            <v>31607</v>
          </cell>
          <cell r="J4685">
            <v>24565</v>
          </cell>
          <cell r="K4685">
            <v>0</v>
          </cell>
          <cell r="L4685">
            <v>7019</v>
          </cell>
          <cell r="M4685">
            <v>38625</v>
          </cell>
        </row>
        <row r="4686">
          <cell r="C4686" t="str">
            <v>MACRS 5</v>
          </cell>
          <cell r="D4686">
            <v>0</v>
          </cell>
          <cell r="E4686">
            <v>5</v>
          </cell>
          <cell r="F4686" t="str">
            <v>Half</v>
          </cell>
          <cell r="G4686">
            <v>176241</v>
          </cell>
          <cell r="H4686">
            <v>0</v>
          </cell>
          <cell r="I4686">
            <v>125484</v>
          </cell>
          <cell r="J4686">
            <v>50757</v>
          </cell>
          <cell r="K4686">
            <v>0</v>
          </cell>
          <cell r="L4686">
            <v>20303</v>
          </cell>
          <cell r="M4686">
            <v>145787</v>
          </cell>
        </row>
        <row r="4687">
          <cell r="C4687" t="str">
            <v>MACRS 5</v>
          </cell>
          <cell r="D4687">
            <v>0</v>
          </cell>
          <cell r="E4687">
            <v>5</v>
          </cell>
          <cell r="F4687" t="str">
            <v>Half</v>
          </cell>
          <cell r="G4687">
            <v>8950</v>
          </cell>
          <cell r="H4687">
            <v>0</v>
          </cell>
          <cell r="I4687">
            <v>6373</v>
          </cell>
          <cell r="J4687">
            <v>2578</v>
          </cell>
          <cell r="K4687">
            <v>0</v>
          </cell>
          <cell r="L4687">
            <v>1031</v>
          </cell>
          <cell r="M4687">
            <v>7404</v>
          </cell>
        </row>
        <row r="4688">
          <cell r="C4688" t="str">
            <v>MACRS 20</v>
          </cell>
          <cell r="D4688">
            <v>0</v>
          </cell>
          <cell r="E4688">
            <v>20</v>
          </cell>
          <cell r="F4688" t="str">
            <v>Half</v>
          </cell>
          <cell r="G4688">
            <v>707197</v>
          </cell>
          <cell r="H4688">
            <v>-36376</v>
          </cell>
          <cell r="I4688">
            <v>124793</v>
          </cell>
          <cell r="J4688">
            <v>552447</v>
          </cell>
          <cell r="K4688">
            <v>0</v>
          </cell>
          <cell r="L4688">
            <v>41434</v>
          </cell>
          <cell r="M4688">
            <v>159807</v>
          </cell>
        </row>
        <row r="4689">
          <cell r="C4689" t="str">
            <v>MACRS 20</v>
          </cell>
          <cell r="D4689">
            <v>0</v>
          </cell>
          <cell r="E4689">
            <v>20</v>
          </cell>
          <cell r="F4689" t="str">
            <v>Half</v>
          </cell>
          <cell r="G4689">
            <v>1967251</v>
          </cell>
          <cell r="H4689">
            <v>-100003</v>
          </cell>
          <cell r="I4689">
            <v>347143</v>
          </cell>
          <cell r="J4689">
            <v>1537752</v>
          </cell>
          <cell r="K4689">
            <v>0</v>
          </cell>
          <cell r="L4689">
            <v>115331</v>
          </cell>
          <cell r="M4689">
            <v>444828</v>
          </cell>
        </row>
        <row r="4690">
          <cell r="C4690" t="str">
            <v>MACRS 5</v>
          </cell>
          <cell r="D4690">
            <v>0</v>
          </cell>
          <cell r="E4690">
            <v>5</v>
          </cell>
          <cell r="F4690" t="str">
            <v>Half</v>
          </cell>
          <cell r="G4690">
            <v>115478100</v>
          </cell>
          <cell r="H4690">
            <v>0</v>
          </cell>
          <cell r="I4690">
            <v>82220407</v>
          </cell>
          <cell r="J4690">
            <v>33257693</v>
          </cell>
          <cell r="K4690">
            <v>0</v>
          </cell>
          <cell r="L4690">
            <v>13303077</v>
          </cell>
          <cell r="M4690">
            <v>95523484</v>
          </cell>
        </row>
        <row r="4691">
          <cell r="C4691" t="str">
            <v>MACRS 5</v>
          </cell>
          <cell r="D4691">
            <v>0</v>
          </cell>
          <cell r="E4691">
            <v>5</v>
          </cell>
          <cell r="F4691" t="str">
            <v>Half</v>
          </cell>
          <cell r="G4691">
            <v>-945</v>
          </cell>
          <cell r="H4691">
            <v>0</v>
          </cell>
          <cell r="I4691">
            <v>-673</v>
          </cell>
          <cell r="J4691">
            <v>-272</v>
          </cell>
          <cell r="K4691">
            <v>0</v>
          </cell>
          <cell r="L4691">
            <v>-109</v>
          </cell>
          <cell r="M4691">
            <v>-782</v>
          </cell>
        </row>
        <row r="4692">
          <cell r="C4692" t="str">
            <v>MACRS 15</v>
          </cell>
          <cell r="D4692">
            <v>0</v>
          </cell>
          <cell r="E4692">
            <v>15</v>
          </cell>
          <cell r="F4692" t="str">
            <v>Half</v>
          </cell>
          <cell r="G4692">
            <v>467144</v>
          </cell>
          <cell r="H4692">
            <v>-99185</v>
          </cell>
          <cell r="I4692">
            <v>107677</v>
          </cell>
          <cell r="J4692">
            <v>352513</v>
          </cell>
          <cell r="K4692">
            <v>0</v>
          </cell>
          <cell r="L4692">
            <v>35251</v>
          </cell>
          <cell r="M4692">
            <v>138067</v>
          </cell>
        </row>
        <row r="4693">
          <cell r="C4693" t="str">
            <v>MACRS 5</v>
          </cell>
          <cell r="D4693">
            <v>0</v>
          </cell>
          <cell r="E4693">
            <v>5</v>
          </cell>
          <cell r="F4693" t="str">
            <v>Half</v>
          </cell>
          <cell r="G4693">
            <v>223392</v>
          </cell>
          <cell r="H4693">
            <v>0</v>
          </cell>
          <cell r="I4693">
            <v>159055</v>
          </cell>
          <cell r="J4693">
            <v>64337</v>
          </cell>
          <cell r="K4693">
            <v>0</v>
          </cell>
          <cell r="L4693">
            <v>25735</v>
          </cell>
          <cell r="M4693">
            <v>184790</v>
          </cell>
        </row>
        <row r="4694">
          <cell r="C4694" t="str">
            <v>MACRS 15</v>
          </cell>
          <cell r="D4694">
            <v>0</v>
          </cell>
          <cell r="E4694">
            <v>15</v>
          </cell>
          <cell r="F4694" t="str">
            <v>Half</v>
          </cell>
          <cell r="G4694">
            <v>12809</v>
          </cell>
          <cell r="H4694">
            <v>0</v>
          </cell>
          <cell r="I4694">
            <v>2953</v>
          </cell>
          <cell r="J4694">
            <v>9857</v>
          </cell>
          <cell r="K4694">
            <v>0</v>
          </cell>
          <cell r="L4694">
            <v>986</v>
          </cell>
          <cell r="M4694">
            <v>3938</v>
          </cell>
        </row>
        <row r="4695">
          <cell r="C4695" t="str">
            <v>MACRS 5</v>
          </cell>
          <cell r="D4695">
            <v>0</v>
          </cell>
          <cell r="E4695">
            <v>5</v>
          </cell>
          <cell r="F4695" t="str">
            <v>Half</v>
          </cell>
          <cell r="G4695">
            <v>113236</v>
          </cell>
          <cell r="H4695">
            <v>0</v>
          </cell>
          <cell r="I4695">
            <v>80624</v>
          </cell>
          <cell r="J4695">
            <v>32612</v>
          </cell>
          <cell r="K4695">
            <v>0</v>
          </cell>
          <cell r="L4695">
            <v>13045</v>
          </cell>
          <cell r="M4695">
            <v>93669</v>
          </cell>
        </row>
        <row r="4696">
          <cell r="C4696" t="str">
            <v>MACRS 5</v>
          </cell>
          <cell r="D4696">
            <v>0</v>
          </cell>
          <cell r="E4696">
            <v>5</v>
          </cell>
          <cell r="F4696" t="str">
            <v>Half</v>
          </cell>
          <cell r="G4696">
            <v>311</v>
          </cell>
          <cell r="H4696">
            <v>0</v>
          </cell>
          <cell r="I4696">
            <v>222</v>
          </cell>
          <cell r="J4696">
            <v>90</v>
          </cell>
          <cell r="K4696">
            <v>0</v>
          </cell>
          <cell r="L4696">
            <v>36</v>
          </cell>
          <cell r="M4696">
            <v>258</v>
          </cell>
        </row>
        <row r="4697">
          <cell r="C4697" t="str">
            <v>MACRS 20</v>
          </cell>
          <cell r="D4697">
            <v>0</v>
          </cell>
          <cell r="E4697">
            <v>20</v>
          </cell>
          <cell r="F4697" t="str">
            <v>Half</v>
          </cell>
          <cell r="G4697">
            <v>754</v>
          </cell>
          <cell r="H4697">
            <v>-1482</v>
          </cell>
          <cell r="I4697">
            <v>133</v>
          </cell>
          <cell r="J4697">
            <v>-600</v>
          </cell>
          <cell r="K4697">
            <v>0</v>
          </cell>
          <cell r="L4697">
            <v>-45</v>
          </cell>
          <cell r="M4697">
            <v>-173</v>
          </cell>
        </row>
        <row r="4698">
          <cell r="C4698" t="str">
            <v>MACRS 5</v>
          </cell>
          <cell r="D4698">
            <v>0</v>
          </cell>
          <cell r="E4698">
            <v>5</v>
          </cell>
          <cell r="F4698" t="str">
            <v>Half</v>
          </cell>
          <cell r="G4698">
            <v>12060</v>
          </cell>
          <cell r="H4698">
            <v>0</v>
          </cell>
          <cell r="I4698">
            <v>8587</v>
          </cell>
          <cell r="J4698">
            <v>3473</v>
          </cell>
          <cell r="K4698">
            <v>0</v>
          </cell>
          <cell r="L4698">
            <v>1389</v>
          </cell>
          <cell r="M4698">
            <v>9976</v>
          </cell>
        </row>
        <row r="4699">
          <cell r="C4699" t="str">
            <v>MACRS 15</v>
          </cell>
          <cell r="D4699">
            <v>0</v>
          </cell>
          <cell r="E4699">
            <v>15</v>
          </cell>
          <cell r="F4699" t="str">
            <v>Half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</row>
        <row r="4700">
          <cell r="C4700" t="str">
            <v>MACRS 5</v>
          </cell>
          <cell r="D4700">
            <v>0</v>
          </cell>
          <cell r="E4700">
            <v>5</v>
          </cell>
          <cell r="F4700" t="str">
            <v>Half</v>
          </cell>
          <cell r="G4700">
            <v>1121</v>
          </cell>
          <cell r="H4700">
            <v>0</v>
          </cell>
          <cell r="I4700">
            <v>798</v>
          </cell>
          <cell r="J4700">
            <v>323</v>
          </cell>
          <cell r="K4700">
            <v>0</v>
          </cell>
          <cell r="L4700">
            <v>129</v>
          </cell>
          <cell r="M4700">
            <v>927</v>
          </cell>
        </row>
        <row r="4701">
          <cell r="C4701" t="str">
            <v>MACRS 20</v>
          </cell>
          <cell r="D4701">
            <v>0</v>
          </cell>
          <cell r="E4701">
            <v>20</v>
          </cell>
          <cell r="F4701" t="str">
            <v>Half</v>
          </cell>
          <cell r="G4701">
            <v>191791</v>
          </cell>
          <cell r="H4701">
            <v>-9832</v>
          </cell>
          <cell r="I4701">
            <v>33844</v>
          </cell>
          <cell r="J4701">
            <v>149850</v>
          </cell>
          <cell r="K4701">
            <v>0</v>
          </cell>
          <cell r="L4701">
            <v>11239</v>
          </cell>
          <cell r="M4701">
            <v>43347</v>
          </cell>
        </row>
        <row r="4702">
          <cell r="C4702" t="str">
            <v>MACRS 20</v>
          </cell>
          <cell r="D4702">
            <v>0</v>
          </cell>
          <cell r="E4702">
            <v>20</v>
          </cell>
          <cell r="F4702" t="str">
            <v>Half</v>
          </cell>
          <cell r="G4702">
            <v>0</v>
          </cell>
          <cell r="H4702">
            <v>-949</v>
          </cell>
          <cell r="I4702">
            <v>0</v>
          </cell>
          <cell r="J4702">
            <v>-781</v>
          </cell>
          <cell r="K4702">
            <v>0</v>
          </cell>
          <cell r="L4702">
            <v>-59</v>
          </cell>
          <cell r="M4702">
            <v>-226</v>
          </cell>
        </row>
        <row r="4703">
          <cell r="C4703" t="str">
            <v>MACRS 15</v>
          </cell>
          <cell r="D4703">
            <v>0</v>
          </cell>
          <cell r="E4703">
            <v>15</v>
          </cell>
          <cell r="F4703" t="str">
            <v>Half</v>
          </cell>
          <cell r="G4703">
            <v>13728</v>
          </cell>
          <cell r="H4703">
            <v>0</v>
          </cell>
          <cell r="I4703">
            <v>3164</v>
          </cell>
          <cell r="J4703">
            <v>10564</v>
          </cell>
          <cell r="K4703">
            <v>0</v>
          </cell>
          <cell r="L4703">
            <v>1056</v>
          </cell>
          <cell r="M4703">
            <v>4221</v>
          </cell>
        </row>
        <row r="4704">
          <cell r="C4704" t="str">
            <v>MACRS 5</v>
          </cell>
          <cell r="D4704">
            <v>0</v>
          </cell>
          <cell r="E4704">
            <v>5</v>
          </cell>
          <cell r="F4704" t="str">
            <v>Half</v>
          </cell>
          <cell r="G4704">
            <v>44702</v>
          </cell>
          <cell r="H4704">
            <v>0</v>
          </cell>
          <cell r="I4704">
            <v>31828</v>
          </cell>
          <cell r="J4704">
            <v>12874</v>
          </cell>
          <cell r="K4704">
            <v>0</v>
          </cell>
          <cell r="L4704">
            <v>5150</v>
          </cell>
          <cell r="M4704">
            <v>36977</v>
          </cell>
        </row>
        <row r="4705">
          <cell r="C4705" t="str">
            <v>MACRS 15</v>
          </cell>
          <cell r="D4705">
            <v>0</v>
          </cell>
          <cell r="E4705">
            <v>15</v>
          </cell>
          <cell r="F4705" t="str">
            <v>Half</v>
          </cell>
          <cell r="G4705">
            <v>-124</v>
          </cell>
          <cell r="H4705">
            <v>0</v>
          </cell>
          <cell r="I4705">
            <v>-29</v>
          </cell>
          <cell r="J4705">
            <v>-96</v>
          </cell>
          <cell r="K4705">
            <v>0</v>
          </cell>
          <cell r="L4705">
            <v>-10</v>
          </cell>
          <cell r="M4705">
            <v>-38</v>
          </cell>
        </row>
        <row r="4706">
          <cell r="C4706" t="str">
            <v>MACRS 5</v>
          </cell>
          <cell r="D4706">
            <v>0</v>
          </cell>
          <cell r="E4706">
            <v>5</v>
          </cell>
          <cell r="F4706" t="str">
            <v>Half</v>
          </cell>
          <cell r="G4706">
            <v>353011</v>
          </cell>
          <cell r="H4706">
            <v>0</v>
          </cell>
          <cell r="I4706">
            <v>251344</v>
          </cell>
          <cell r="J4706">
            <v>101667</v>
          </cell>
          <cell r="K4706">
            <v>0</v>
          </cell>
          <cell r="L4706">
            <v>40667</v>
          </cell>
          <cell r="M4706">
            <v>292010</v>
          </cell>
        </row>
        <row r="4707">
          <cell r="C4707" t="str">
            <v>MACRS 15</v>
          </cell>
          <cell r="D4707">
            <v>0</v>
          </cell>
          <cell r="E4707">
            <v>15</v>
          </cell>
          <cell r="F4707" t="str">
            <v>Half</v>
          </cell>
          <cell r="G4707">
            <v>633</v>
          </cell>
          <cell r="H4707">
            <v>0</v>
          </cell>
          <cell r="I4707">
            <v>146</v>
          </cell>
          <cell r="J4707">
            <v>487</v>
          </cell>
          <cell r="K4707">
            <v>0</v>
          </cell>
          <cell r="L4707">
            <v>49</v>
          </cell>
          <cell r="M4707">
            <v>195</v>
          </cell>
        </row>
        <row r="4708">
          <cell r="C4708" t="str">
            <v>MACRS 5</v>
          </cell>
          <cell r="D4708">
            <v>0</v>
          </cell>
          <cell r="E4708">
            <v>5</v>
          </cell>
          <cell r="F4708" t="str">
            <v>Half</v>
          </cell>
          <cell r="G4708">
            <v>122020</v>
          </cell>
          <cell r="H4708">
            <v>0</v>
          </cell>
          <cell r="I4708">
            <v>86878</v>
          </cell>
          <cell r="J4708">
            <v>35142</v>
          </cell>
          <cell r="K4708">
            <v>0</v>
          </cell>
          <cell r="L4708">
            <v>14057</v>
          </cell>
          <cell r="M4708">
            <v>100935</v>
          </cell>
        </row>
        <row r="4709">
          <cell r="C4709" t="str">
            <v>MACRS 15</v>
          </cell>
          <cell r="D4709">
            <v>0</v>
          </cell>
          <cell r="E4709">
            <v>15</v>
          </cell>
          <cell r="F4709" t="str">
            <v>Half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</row>
        <row r="4710">
          <cell r="C4710" t="str">
            <v>MACRS 5</v>
          </cell>
          <cell r="D4710">
            <v>0</v>
          </cell>
          <cell r="E4710">
            <v>5</v>
          </cell>
          <cell r="F4710" t="str">
            <v>Half</v>
          </cell>
          <cell r="G4710">
            <v>12924</v>
          </cell>
          <cell r="H4710">
            <v>0</v>
          </cell>
          <cell r="I4710">
            <v>9202</v>
          </cell>
          <cell r="J4710">
            <v>3722</v>
          </cell>
          <cell r="K4710">
            <v>0</v>
          </cell>
          <cell r="L4710">
            <v>1489</v>
          </cell>
          <cell r="M4710">
            <v>10691</v>
          </cell>
        </row>
        <row r="4711">
          <cell r="C4711" t="str">
            <v>MACRS 5</v>
          </cell>
          <cell r="D4711">
            <v>0</v>
          </cell>
          <cell r="E4711">
            <v>5</v>
          </cell>
          <cell r="F4711" t="str">
            <v>Half</v>
          </cell>
          <cell r="G4711">
            <v>-112740</v>
          </cell>
          <cell r="H4711">
            <v>0</v>
          </cell>
          <cell r="I4711">
            <v>-80271</v>
          </cell>
          <cell r="J4711">
            <v>-32469</v>
          </cell>
          <cell r="K4711">
            <v>0</v>
          </cell>
          <cell r="L4711">
            <v>-12988</v>
          </cell>
          <cell r="M4711">
            <v>-93258</v>
          </cell>
        </row>
        <row r="4712">
          <cell r="C4712" t="str">
            <v>MACRS 5</v>
          </cell>
          <cell r="D4712">
            <v>0</v>
          </cell>
          <cell r="E4712">
            <v>5</v>
          </cell>
          <cell r="F4712" t="str">
            <v>Half</v>
          </cell>
          <cell r="G4712">
            <v>15557</v>
          </cell>
          <cell r="H4712">
            <v>0</v>
          </cell>
          <cell r="I4712">
            <v>11076</v>
          </cell>
          <cell r="J4712">
            <v>4480</v>
          </cell>
          <cell r="K4712">
            <v>0</v>
          </cell>
          <cell r="L4712">
            <v>1792</v>
          </cell>
          <cell r="M4712">
            <v>12868</v>
          </cell>
        </row>
        <row r="4713">
          <cell r="C4713" t="str">
            <v>MACRS 7</v>
          </cell>
          <cell r="D4713">
            <v>0</v>
          </cell>
          <cell r="E4713">
            <v>7</v>
          </cell>
          <cell r="F4713" t="str">
            <v>Half</v>
          </cell>
          <cell r="G4713">
            <v>314934</v>
          </cell>
          <cell r="H4713">
            <v>0</v>
          </cell>
          <cell r="I4713">
            <v>177208</v>
          </cell>
          <cell r="J4713">
            <v>137726</v>
          </cell>
          <cell r="K4713">
            <v>0</v>
          </cell>
          <cell r="L4713">
            <v>39350</v>
          </cell>
          <cell r="M4713">
            <v>216558</v>
          </cell>
        </row>
        <row r="4714">
          <cell r="C4714" t="str">
            <v>SL 3 APR(c)/JUL(f)</v>
          </cell>
          <cell r="D4714">
            <v>0</v>
          </cell>
          <cell r="E4714">
            <v>3</v>
          </cell>
          <cell r="F4714" t="str">
            <v>Apr Beg</v>
          </cell>
          <cell r="G4714">
            <v>4616</v>
          </cell>
          <cell r="H4714">
            <v>0</v>
          </cell>
          <cell r="I4714">
            <v>4231</v>
          </cell>
          <cell r="J4714">
            <v>385</v>
          </cell>
          <cell r="K4714">
            <v>0</v>
          </cell>
          <cell r="L4714">
            <v>385</v>
          </cell>
          <cell r="M4714">
            <v>4616</v>
          </cell>
        </row>
        <row r="4715">
          <cell r="C4715" t="str">
            <v>MACRS 7</v>
          </cell>
          <cell r="D4715">
            <v>0</v>
          </cell>
          <cell r="E4715">
            <v>7</v>
          </cell>
          <cell r="F4715" t="str">
            <v>Half</v>
          </cell>
          <cell r="G4715">
            <v>1126</v>
          </cell>
          <cell r="H4715">
            <v>0</v>
          </cell>
          <cell r="I4715">
            <v>634</v>
          </cell>
          <cell r="J4715">
            <v>492</v>
          </cell>
          <cell r="K4715">
            <v>0</v>
          </cell>
          <cell r="L4715">
            <v>141</v>
          </cell>
          <cell r="M4715">
            <v>774</v>
          </cell>
        </row>
        <row r="4716">
          <cell r="C4716" t="str">
            <v>MACRS 7</v>
          </cell>
          <cell r="D4716">
            <v>0</v>
          </cell>
          <cell r="E4716">
            <v>7</v>
          </cell>
          <cell r="F4716" t="str">
            <v>Half</v>
          </cell>
          <cell r="G4716">
            <v>417</v>
          </cell>
          <cell r="H4716">
            <v>0</v>
          </cell>
          <cell r="I4716">
            <v>234</v>
          </cell>
          <cell r="J4716">
            <v>182</v>
          </cell>
          <cell r="K4716">
            <v>0</v>
          </cell>
          <cell r="L4716">
            <v>52</v>
          </cell>
          <cell r="M4716">
            <v>287</v>
          </cell>
        </row>
        <row r="4717">
          <cell r="C4717" t="str">
            <v>MACRS 7</v>
          </cell>
          <cell r="D4717">
            <v>0</v>
          </cell>
          <cell r="E4717">
            <v>7</v>
          </cell>
          <cell r="F4717" t="str">
            <v>Half</v>
          </cell>
          <cell r="G4717">
            <v>930</v>
          </cell>
          <cell r="H4717">
            <v>0</v>
          </cell>
          <cell r="I4717">
            <v>523</v>
          </cell>
          <cell r="J4717">
            <v>407</v>
          </cell>
          <cell r="K4717">
            <v>0</v>
          </cell>
          <cell r="L4717">
            <v>116</v>
          </cell>
          <cell r="M4717">
            <v>640</v>
          </cell>
        </row>
        <row r="4718">
          <cell r="C4718" t="str">
            <v>MACRS 7</v>
          </cell>
          <cell r="D4718">
            <v>0</v>
          </cell>
          <cell r="E4718">
            <v>7</v>
          </cell>
          <cell r="F4718" t="str">
            <v>Half</v>
          </cell>
          <cell r="G4718">
            <v>3516</v>
          </cell>
          <cell r="H4718">
            <v>0</v>
          </cell>
          <cell r="I4718">
            <v>1978</v>
          </cell>
          <cell r="J4718">
            <v>1538</v>
          </cell>
          <cell r="K4718">
            <v>0</v>
          </cell>
          <cell r="L4718">
            <v>439</v>
          </cell>
          <cell r="M4718">
            <v>2418</v>
          </cell>
        </row>
        <row r="4719">
          <cell r="C4719" t="str">
            <v>MACRS 7</v>
          </cell>
          <cell r="D4719">
            <v>0</v>
          </cell>
          <cell r="E4719">
            <v>7</v>
          </cell>
          <cell r="F4719" t="str">
            <v>Half</v>
          </cell>
          <cell r="G4719">
            <v>3516</v>
          </cell>
          <cell r="H4719">
            <v>0</v>
          </cell>
          <cell r="I4719">
            <v>1978</v>
          </cell>
          <cell r="J4719">
            <v>1538</v>
          </cell>
          <cell r="K4719">
            <v>0</v>
          </cell>
          <cell r="L4719">
            <v>439</v>
          </cell>
          <cell r="M4719">
            <v>2418</v>
          </cell>
        </row>
        <row r="4720">
          <cell r="C4720" t="str">
            <v>MACRS 7</v>
          </cell>
          <cell r="D4720">
            <v>0</v>
          </cell>
          <cell r="E4720">
            <v>7</v>
          </cell>
          <cell r="F4720" t="str">
            <v>Half</v>
          </cell>
          <cell r="G4720">
            <v>767</v>
          </cell>
          <cell r="H4720">
            <v>0</v>
          </cell>
          <cell r="I4720">
            <v>431</v>
          </cell>
          <cell r="J4720">
            <v>335</v>
          </cell>
          <cell r="K4720">
            <v>0</v>
          </cell>
          <cell r="L4720">
            <v>96</v>
          </cell>
          <cell r="M4720">
            <v>527</v>
          </cell>
        </row>
        <row r="4721">
          <cell r="C4721" t="str">
            <v>MACRS 7</v>
          </cell>
          <cell r="D4721">
            <v>0</v>
          </cell>
          <cell r="E4721">
            <v>7</v>
          </cell>
          <cell r="F4721" t="str">
            <v>Half</v>
          </cell>
          <cell r="G4721">
            <v>2579</v>
          </cell>
          <cell r="H4721">
            <v>0</v>
          </cell>
          <cell r="I4721">
            <v>1451</v>
          </cell>
          <cell r="J4721">
            <v>1128</v>
          </cell>
          <cell r="K4721">
            <v>0</v>
          </cell>
          <cell r="L4721">
            <v>322</v>
          </cell>
          <cell r="M4721">
            <v>1773</v>
          </cell>
        </row>
        <row r="4722">
          <cell r="C4722" t="str">
            <v>MACRS 7</v>
          </cell>
          <cell r="D4722">
            <v>0</v>
          </cell>
          <cell r="E4722">
            <v>7</v>
          </cell>
          <cell r="F4722" t="str">
            <v>Half</v>
          </cell>
          <cell r="G4722">
            <v>420</v>
          </cell>
          <cell r="H4722">
            <v>0</v>
          </cell>
          <cell r="I4722">
            <v>236</v>
          </cell>
          <cell r="J4722">
            <v>183</v>
          </cell>
          <cell r="K4722">
            <v>0</v>
          </cell>
          <cell r="L4722">
            <v>52</v>
          </cell>
          <cell r="M4722">
            <v>288</v>
          </cell>
        </row>
        <row r="4723">
          <cell r="C4723" t="str">
            <v>MACRS 7</v>
          </cell>
          <cell r="D4723">
            <v>0</v>
          </cell>
          <cell r="E4723">
            <v>7</v>
          </cell>
          <cell r="F4723" t="str">
            <v>Half</v>
          </cell>
          <cell r="G4723">
            <v>355</v>
          </cell>
          <cell r="H4723">
            <v>0</v>
          </cell>
          <cell r="I4723">
            <v>200</v>
          </cell>
          <cell r="J4723">
            <v>155</v>
          </cell>
          <cell r="K4723">
            <v>0</v>
          </cell>
          <cell r="L4723">
            <v>44</v>
          </cell>
          <cell r="M4723">
            <v>244</v>
          </cell>
        </row>
        <row r="4724">
          <cell r="C4724" t="str">
            <v>MACRS 7</v>
          </cell>
          <cell r="D4724">
            <v>0</v>
          </cell>
          <cell r="E4724">
            <v>7</v>
          </cell>
          <cell r="F4724" t="str">
            <v>Half</v>
          </cell>
          <cell r="G4724">
            <v>1471</v>
          </cell>
          <cell r="H4724">
            <v>0</v>
          </cell>
          <cell r="I4724">
            <v>827</v>
          </cell>
          <cell r="J4724">
            <v>643</v>
          </cell>
          <cell r="K4724">
            <v>0</v>
          </cell>
          <cell r="L4724">
            <v>184</v>
          </cell>
          <cell r="M4724">
            <v>1011</v>
          </cell>
        </row>
        <row r="4725">
          <cell r="C4725" t="str">
            <v>MACRS 7</v>
          </cell>
          <cell r="D4725">
            <v>0</v>
          </cell>
          <cell r="E4725">
            <v>7</v>
          </cell>
          <cell r="F4725" t="str">
            <v>Half</v>
          </cell>
          <cell r="G4725">
            <v>313</v>
          </cell>
          <cell r="H4725">
            <v>0</v>
          </cell>
          <cell r="I4725">
            <v>176</v>
          </cell>
          <cell r="J4725">
            <v>137</v>
          </cell>
          <cell r="K4725">
            <v>0</v>
          </cell>
          <cell r="L4725">
            <v>39</v>
          </cell>
          <cell r="M4725">
            <v>215</v>
          </cell>
        </row>
        <row r="4726">
          <cell r="C4726" t="str">
            <v>MACRS 7</v>
          </cell>
          <cell r="D4726">
            <v>0</v>
          </cell>
          <cell r="E4726">
            <v>7</v>
          </cell>
          <cell r="F4726" t="str">
            <v>Half</v>
          </cell>
          <cell r="G4726">
            <v>1014</v>
          </cell>
          <cell r="H4726">
            <v>0</v>
          </cell>
          <cell r="I4726">
            <v>570</v>
          </cell>
          <cell r="J4726">
            <v>443</v>
          </cell>
          <cell r="K4726">
            <v>0</v>
          </cell>
          <cell r="L4726">
            <v>127</v>
          </cell>
          <cell r="M4726">
            <v>697</v>
          </cell>
        </row>
        <row r="4727">
          <cell r="C4727" t="str">
            <v>MACRS 7</v>
          </cell>
          <cell r="D4727">
            <v>0</v>
          </cell>
          <cell r="E4727">
            <v>7</v>
          </cell>
          <cell r="F4727" t="str">
            <v>Half</v>
          </cell>
          <cell r="G4727">
            <v>1014</v>
          </cell>
          <cell r="H4727">
            <v>0</v>
          </cell>
          <cell r="I4727">
            <v>570</v>
          </cell>
          <cell r="J4727">
            <v>443</v>
          </cell>
          <cell r="K4727">
            <v>0</v>
          </cell>
          <cell r="L4727">
            <v>127</v>
          </cell>
          <cell r="M4727">
            <v>697</v>
          </cell>
        </row>
        <row r="4728">
          <cell r="C4728" t="str">
            <v>MACRS 7</v>
          </cell>
          <cell r="D4728">
            <v>0</v>
          </cell>
          <cell r="E4728">
            <v>7</v>
          </cell>
          <cell r="F4728" t="str">
            <v>Half</v>
          </cell>
          <cell r="G4728">
            <v>1022</v>
          </cell>
          <cell r="H4728">
            <v>0</v>
          </cell>
          <cell r="I4728">
            <v>575</v>
          </cell>
          <cell r="J4728">
            <v>447</v>
          </cell>
          <cell r="K4728">
            <v>0</v>
          </cell>
          <cell r="L4728">
            <v>128</v>
          </cell>
          <cell r="M4728">
            <v>703</v>
          </cell>
        </row>
        <row r="4729">
          <cell r="C4729" t="str">
            <v>MACRS 7</v>
          </cell>
          <cell r="D4729">
            <v>0</v>
          </cell>
          <cell r="E4729">
            <v>7</v>
          </cell>
          <cell r="F4729" t="str">
            <v>Half</v>
          </cell>
          <cell r="G4729">
            <v>636</v>
          </cell>
          <cell r="H4729">
            <v>0</v>
          </cell>
          <cell r="I4729">
            <v>358</v>
          </cell>
          <cell r="J4729">
            <v>278</v>
          </cell>
          <cell r="K4729">
            <v>0</v>
          </cell>
          <cell r="L4729">
            <v>79</v>
          </cell>
          <cell r="M4729">
            <v>437</v>
          </cell>
        </row>
        <row r="4730">
          <cell r="C4730" t="str">
            <v>MACRS 7</v>
          </cell>
          <cell r="D4730">
            <v>0</v>
          </cell>
          <cell r="E4730">
            <v>7</v>
          </cell>
          <cell r="F4730" t="str">
            <v>Half</v>
          </cell>
          <cell r="G4730">
            <v>1058</v>
          </cell>
          <cell r="H4730">
            <v>0</v>
          </cell>
          <cell r="I4730">
            <v>595</v>
          </cell>
          <cell r="J4730">
            <v>463</v>
          </cell>
          <cell r="K4730">
            <v>0</v>
          </cell>
          <cell r="L4730">
            <v>132</v>
          </cell>
          <cell r="M4730">
            <v>727</v>
          </cell>
        </row>
        <row r="4731">
          <cell r="C4731" t="str">
            <v>MACRS 7</v>
          </cell>
          <cell r="D4731">
            <v>0</v>
          </cell>
          <cell r="E4731">
            <v>7</v>
          </cell>
          <cell r="F4731" t="str">
            <v>Half</v>
          </cell>
          <cell r="G4731">
            <v>1169</v>
          </cell>
          <cell r="H4731">
            <v>0</v>
          </cell>
          <cell r="I4731">
            <v>658</v>
          </cell>
          <cell r="J4731">
            <v>511</v>
          </cell>
          <cell r="K4731">
            <v>0</v>
          </cell>
          <cell r="L4731">
            <v>146</v>
          </cell>
          <cell r="M4731">
            <v>804</v>
          </cell>
        </row>
        <row r="4732">
          <cell r="C4732" t="str">
            <v>MACRS 7</v>
          </cell>
          <cell r="D4732">
            <v>0</v>
          </cell>
          <cell r="E4732">
            <v>7</v>
          </cell>
          <cell r="F4732" t="str">
            <v>Half</v>
          </cell>
          <cell r="G4732">
            <v>1169</v>
          </cell>
          <cell r="H4732">
            <v>0</v>
          </cell>
          <cell r="I4732">
            <v>658</v>
          </cell>
          <cell r="J4732">
            <v>511</v>
          </cell>
          <cell r="K4732">
            <v>0</v>
          </cell>
          <cell r="L4732">
            <v>146</v>
          </cell>
          <cell r="M4732">
            <v>804</v>
          </cell>
        </row>
        <row r="4733">
          <cell r="C4733" t="str">
            <v>MACRS 7</v>
          </cell>
          <cell r="D4733">
            <v>0</v>
          </cell>
          <cell r="E4733">
            <v>7</v>
          </cell>
          <cell r="F4733" t="str">
            <v>Half</v>
          </cell>
          <cell r="G4733">
            <v>462</v>
          </cell>
          <cell r="H4733">
            <v>0</v>
          </cell>
          <cell r="I4733">
            <v>260</v>
          </cell>
          <cell r="J4733">
            <v>202</v>
          </cell>
          <cell r="K4733">
            <v>0</v>
          </cell>
          <cell r="L4733">
            <v>58</v>
          </cell>
          <cell r="M4733">
            <v>318</v>
          </cell>
        </row>
        <row r="4734">
          <cell r="C4734" t="str">
            <v>MACRS 7</v>
          </cell>
          <cell r="D4734">
            <v>0</v>
          </cell>
          <cell r="E4734">
            <v>7</v>
          </cell>
          <cell r="F4734" t="str">
            <v>Half</v>
          </cell>
          <cell r="G4734">
            <v>863641</v>
          </cell>
          <cell r="H4734">
            <v>-271947</v>
          </cell>
          <cell r="I4734">
            <v>485955</v>
          </cell>
          <cell r="J4734">
            <v>318222</v>
          </cell>
          <cell r="K4734">
            <v>0</v>
          </cell>
          <cell r="L4734">
            <v>47870</v>
          </cell>
          <cell r="M4734">
            <v>406867</v>
          </cell>
        </row>
        <row r="4735">
          <cell r="C4735" t="str">
            <v>SL 3 JUL(c)/OCT(f)</v>
          </cell>
          <cell r="D4735">
            <v>0</v>
          </cell>
          <cell r="E4735">
            <v>3</v>
          </cell>
          <cell r="F4735" t="str">
            <v>Jul Beg</v>
          </cell>
          <cell r="G4735">
            <v>337759</v>
          </cell>
          <cell r="H4735">
            <v>0</v>
          </cell>
          <cell r="I4735">
            <v>281465</v>
          </cell>
          <cell r="J4735">
            <v>56294</v>
          </cell>
          <cell r="K4735">
            <v>0</v>
          </cell>
          <cell r="L4735">
            <v>56294</v>
          </cell>
          <cell r="M4735">
            <v>337759</v>
          </cell>
        </row>
        <row r="4736">
          <cell r="C4736" t="str">
            <v>SL 3 JAN(c) APR(f)</v>
          </cell>
          <cell r="D4736">
            <v>0</v>
          </cell>
          <cell r="E4736">
            <v>3</v>
          </cell>
          <cell r="F4736" t="str">
            <v>Jan Beg</v>
          </cell>
          <cell r="G4736">
            <v>71088</v>
          </cell>
          <cell r="H4736">
            <v>0</v>
          </cell>
          <cell r="I4736">
            <v>71088</v>
          </cell>
          <cell r="J4736">
            <v>0</v>
          </cell>
          <cell r="K4736">
            <v>0</v>
          </cell>
          <cell r="L4736">
            <v>0</v>
          </cell>
          <cell r="M4736">
            <v>71088</v>
          </cell>
        </row>
        <row r="4737">
          <cell r="C4737" t="str">
            <v>SL 3 FEB(c)/MAY(f)</v>
          </cell>
          <cell r="D4737">
            <v>0</v>
          </cell>
          <cell r="E4737">
            <v>3</v>
          </cell>
          <cell r="F4737" t="str">
            <v>Feb Beg</v>
          </cell>
          <cell r="G4737">
            <v>141811</v>
          </cell>
          <cell r="H4737">
            <v>0</v>
          </cell>
          <cell r="I4737">
            <v>137872</v>
          </cell>
          <cell r="J4737">
            <v>3940</v>
          </cell>
          <cell r="K4737">
            <v>0</v>
          </cell>
          <cell r="L4737">
            <v>3940</v>
          </cell>
          <cell r="M4737">
            <v>141811</v>
          </cell>
        </row>
        <row r="4738">
          <cell r="C4738" t="str">
            <v>SL 3 MAR(c)/JUN(f)</v>
          </cell>
          <cell r="D4738">
            <v>0</v>
          </cell>
          <cell r="E4738">
            <v>3</v>
          </cell>
          <cell r="F4738" t="str">
            <v>Mar Beg</v>
          </cell>
          <cell r="G4738">
            <v>130501</v>
          </cell>
          <cell r="H4738">
            <v>0</v>
          </cell>
          <cell r="I4738">
            <v>123251</v>
          </cell>
          <cell r="J4738">
            <v>7250</v>
          </cell>
          <cell r="K4738">
            <v>0</v>
          </cell>
          <cell r="L4738">
            <v>7250</v>
          </cell>
          <cell r="M4738">
            <v>130501</v>
          </cell>
        </row>
        <row r="4739">
          <cell r="C4739" t="str">
            <v>SL 3 APR(c)/JUL(f)</v>
          </cell>
          <cell r="D4739">
            <v>0</v>
          </cell>
          <cell r="E4739">
            <v>3</v>
          </cell>
          <cell r="F4739" t="str">
            <v>Apr Beg</v>
          </cell>
          <cell r="G4739">
            <v>673940</v>
          </cell>
          <cell r="H4739">
            <v>0</v>
          </cell>
          <cell r="I4739">
            <v>617778</v>
          </cell>
          <cell r="J4739">
            <v>56162</v>
          </cell>
          <cell r="K4739">
            <v>0</v>
          </cell>
          <cell r="L4739">
            <v>56162</v>
          </cell>
          <cell r="M4739">
            <v>673940</v>
          </cell>
        </row>
        <row r="4740">
          <cell r="C4740" t="str">
            <v>SL 3 MAY(c)/AUG(f)</v>
          </cell>
          <cell r="D4740">
            <v>0</v>
          </cell>
          <cell r="E4740">
            <v>3</v>
          </cell>
          <cell r="F4740" t="str">
            <v>May Beg</v>
          </cell>
          <cell r="G4740">
            <v>222242</v>
          </cell>
          <cell r="H4740">
            <v>0</v>
          </cell>
          <cell r="I4740">
            <v>197548</v>
          </cell>
          <cell r="J4740">
            <v>24694</v>
          </cell>
          <cell r="K4740">
            <v>0</v>
          </cell>
          <cell r="L4740">
            <v>24694</v>
          </cell>
          <cell r="M4740">
            <v>222242</v>
          </cell>
        </row>
        <row r="4741">
          <cell r="C4741" t="str">
            <v>SL 3 JUN(c)/SEP(f)</v>
          </cell>
          <cell r="D4741">
            <v>0</v>
          </cell>
          <cell r="E4741">
            <v>3</v>
          </cell>
          <cell r="F4741" t="str">
            <v>Jun Beg</v>
          </cell>
          <cell r="G4741">
            <v>248249</v>
          </cell>
          <cell r="H4741">
            <v>0</v>
          </cell>
          <cell r="I4741">
            <v>213770</v>
          </cell>
          <cell r="J4741">
            <v>34479</v>
          </cell>
          <cell r="K4741">
            <v>0</v>
          </cell>
          <cell r="L4741">
            <v>34479</v>
          </cell>
          <cell r="M4741">
            <v>248249</v>
          </cell>
        </row>
        <row r="4742">
          <cell r="C4742" t="str">
            <v>SL 3 AUG(c)/NOV(f)</v>
          </cell>
          <cell r="D4742">
            <v>0</v>
          </cell>
          <cell r="E4742">
            <v>3</v>
          </cell>
          <cell r="F4742" t="str">
            <v>Aug Beg</v>
          </cell>
          <cell r="G4742">
            <v>81899</v>
          </cell>
          <cell r="H4742">
            <v>0</v>
          </cell>
          <cell r="I4742">
            <v>65974</v>
          </cell>
          <cell r="J4742">
            <v>15925</v>
          </cell>
          <cell r="K4742">
            <v>0</v>
          </cell>
          <cell r="L4742">
            <v>15925</v>
          </cell>
          <cell r="M4742">
            <v>81899</v>
          </cell>
        </row>
        <row r="4743">
          <cell r="C4743" t="str">
            <v>SL 3 SEP(c)/DEC(f)</v>
          </cell>
          <cell r="D4743">
            <v>0</v>
          </cell>
          <cell r="E4743">
            <v>3</v>
          </cell>
          <cell r="F4743" t="str">
            <v>Sep Beg</v>
          </cell>
          <cell r="G4743">
            <v>214626</v>
          </cell>
          <cell r="H4743">
            <v>0</v>
          </cell>
          <cell r="I4743">
            <v>166931</v>
          </cell>
          <cell r="J4743">
            <v>47695</v>
          </cell>
          <cell r="K4743">
            <v>0</v>
          </cell>
          <cell r="L4743">
            <v>47695</v>
          </cell>
          <cell r="M4743">
            <v>214626</v>
          </cell>
        </row>
        <row r="4744">
          <cell r="C4744" t="str">
            <v>MACRS 5</v>
          </cell>
          <cell r="D4744">
            <v>0</v>
          </cell>
          <cell r="E4744">
            <v>5</v>
          </cell>
          <cell r="F4744" t="str">
            <v>Half</v>
          </cell>
          <cell r="G4744">
            <v>-3860</v>
          </cell>
          <cell r="H4744">
            <v>0</v>
          </cell>
          <cell r="I4744">
            <v>-2748</v>
          </cell>
          <cell r="J4744">
            <v>-1112</v>
          </cell>
          <cell r="K4744">
            <v>0</v>
          </cell>
          <cell r="L4744">
            <v>-445</v>
          </cell>
          <cell r="M4744">
            <v>-3193</v>
          </cell>
        </row>
        <row r="4745">
          <cell r="C4745" t="str">
            <v>MACRS 20</v>
          </cell>
          <cell r="D4745">
            <v>0</v>
          </cell>
          <cell r="E4745">
            <v>20</v>
          </cell>
          <cell r="F4745" t="str">
            <v>Half</v>
          </cell>
          <cell r="G4745">
            <v>378051</v>
          </cell>
          <cell r="H4745">
            <v>-23054</v>
          </cell>
          <cell r="I4745">
            <v>66711</v>
          </cell>
          <cell r="J4745">
            <v>292354</v>
          </cell>
          <cell r="K4745">
            <v>0</v>
          </cell>
          <cell r="L4745">
            <v>21927</v>
          </cell>
          <cell r="M4745">
            <v>84570</v>
          </cell>
        </row>
        <row r="4746">
          <cell r="C4746" t="str">
            <v>MACRS 20</v>
          </cell>
          <cell r="D4746">
            <v>0</v>
          </cell>
          <cell r="E4746">
            <v>20</v>
          </cell>
          <cell r="F4746" t="str">
            <v>Half</v>
          </cell>
          <cell r="G4746">
            <v>748535</v>
          </cell>
          <cell r="H4746">
            <v>-47571</v>
          </cell>
          <cell r="I4746">
            <v>132087</v>
          </cell>
          <cell r="J4746">
            <v>577271</v>
          </cell>
          <cell r="K4746">
            <v>0</v>
          </cell>
          <cell r="L4746">
            <v>43295</v>
          </cell>
          <cell r="M4746">
            <v>166988</v>
          </cell>
        </row>
        <row r="4747">
          <cell r="C4747" t="str">
            <v>SL 7 - JAN(c)</v>
          </cell>
          <cell r="D4747">
            <v>0</v>
          </cell>
          <cell r="E4747">
            <v>7</v>
          </cell>
          <cell r="F4747" t="str">
            <v>January</v>
          </cell>
          <cell r="G4747">
            <v>91969</v>
          </cell>
          <cell r="H4747">
            <v>0</v>
          </cell>
          <cell r="I4747">
            <v>38868</v>
          </cell>
          <cell r="J4747">
            <v>53101</v>
          </cell>
          <cell r="K4747">
            <v>0</v>
          </cell>
          <cell r="L4747">
            <v>13138</v>
          </cell>
          <cell r="M4747">
            <v>52006</v>
          </cell>
        </row>
        <row r="4748">
          <cell r="C4748" t="str">
            <v>SL 7 - FEB(c)</v>
          </cell>
          <cell r="D4748">
            <v>0</v>
          </cell>
          <cell r="E4748">
            <v>7</v>
          </cell>
          <cell r="F4748" t="str">
            <v>February</v>
          </cell>
          <cell r="G4748">
            <v>4996</v>
          </cell>
          <cell r="H4748">
            <v>0</v>
          </cell>
          <cell r="I4748">
            <v>2052</v>
          </cell>
          <cell r="J4748">
            <v>2944</v>
          </cell>
          <cell r="K4748">
            <v>0</v>
          </cell>
          <cell r="L4748">
            <v>714</v>
          </cell>
          <cell r="M4748">
            <v>2766</v>
          </cell>
        </row>
        <row r="4749">
          <cell r="C4749" t="str">
            <v>SL 7 - MAR(c)</v>
          </cell>
          <cell r="D4749">
            <v>0</v>
          </cell>
          <cell r="E4749">
            <v>7</v>
          </cell>
          <cell r="F4749" t="str">
            <v>March</v>
          </cell>
          <cell r="G4749">
            <v>2756</v>
          </cell>
          <cell r="H4749">
            <v>0</v>
          </cell>
          <cell r="I4749">
            <v>1099</v>
          </cell>
          <cell r="J4749">
            <v>1657</v>
          </cell>
          <cell r="K4749">
            <v>0</v>
          </cell>
          <cell r="L4749">
            <v>394</v>
          </cell>
          <cell r="M4749">
            <v>1493</v>
          </cell>
        </row>
        <row r="4750">
          <cell r="C4750" t="str">
            <v>SL 7 - APR(c)</v>
          </cell>
          <cell r="D4750">
            <v>0</v>
          </cell>
          <cell r="E4750">
            <v>7</v>
          </cell>
          <cell r="F4750" t="str">
            <v>April</v>
          </cell>
          <cell r="G4750">
            <v>3189</v>
          </cell>
          <cell r="H4750">
            <v>0</v>
          </cell>
          <cell r="I4750">
            <v>1234</v>
          </cell>
          <cell r="J4750">
            <v>1955</v>
          </cell>
          <cell r="K4750">
            <v>0</v>
          </cell>
          <cell r="L4750">
            <v>456</v>
          </cell>
          <cell r="M4750">
            <v>1689</v>
          </cell>
        </row>
        <row r="4751">
          <cell r="C4751" t="str">
            <v>SL 7 - MAY(c)</v>
          </cell>
          <cell r="D4751">
            <v>0</v>
          </cell>
          <cell r="E4751">
            <v>7</v>
          </cell>
          <cell r="F4751" t="str">
            <v>May</v>
          </cell>
          <cell r="G4751">
            <v>1187</v>
          </cell>
          <cell r="H4751">
            <v>0</v>
          </cell>
          <cell r="I4751">
            <v>445</v>
          </cell>
          <cell r="J4751">
            <v>742</v>
          </cell>
          <cell r="K4751">
            <v>0</v>
          </cell>
          <cell r="L4751">
            <v>170</v>
          </cell>
          <cell r="M4751">
            <v>615</v>
          </cell>
        </row>
        <row r="4752">
          <cell r="C4752" t="str">
            <v>SL 7 - JUN(c)</v>
          </cell>
          <cell r="D4752">
            <v>0</v>
          </cell>
          <cell r="E4752">
            <v>7</v>
          </cell>
          <cell r="F4752" t="str">
            <v>June</v>
          </cell>
          <cell r="G4752">
            <v>310</v>
          </cell>
          <cell r="H4752">
            <v>0</v>
          </cell>
          <cell r="I4752">
            <v>112</v>
          </cell>
          <cell r="J4752">
            <v>197</v>
          </cell>
          <cell r="K4752">
            <v>0</v>
          </cell>
          <cell r="L4752">
            <v>44</v>
          </cell>
          <cell r="M4752">
            <v>157</v>
          </cell>
        </row>
        <row r="4753">
          <cell r="C4753" t="str">
            <v>SL 7 - JUL(c)</v>
          </cell>
          <cell r="D4753">
            <v>0</v>
          </cell>
          <cell r="E4753">
            <v>7</v>
          </cell>
          <cell r="F4753" t="str">
            <v>July</v>
          </cell>
          <cell r="G4753">
            <v>669</v>
          </cell>
          <cell r="H4753">
            <v>0</v>
          </cell>
          <cell r="I4753">
            <v>235</v>
          </cell>
          <cell r="J4753">
            <v>434</v>
          </cell>
          <cell r="K4753">
            <v>0</v>
          </cell>
          <cell r="L4753">
            <v>96</v>
          </cell>
          <cell r="M4753">
            <v>330</v>
          </cell>
        </row>
        <row r="4754">
          <cell r="C4754" t="str">
            <v>MACRS 20</v>
          </cell>
          <cell r="D4754">
            <v>0</v>
          </cell>
          <cell r="E4754">
            <v>20</v>
          </cell>
          <cell r="F4754" t="str">
            <v>Half</v>
          </cell>
          <cell r="G4754">
            <v>61313</v>
          </cell>
          <cell r="H4754">
            <v>-3138</v>
          </cell>
          <cell r="I4754">
            <v>10819</v>
          </cell>
          <cell r="J4754">
            <v>47909</v>
          </cell>
          <cell r="K4754">
            <v>0</v>
          </cell>
          <cell r="L4754">
            <v>3593</v>
          </cell>
          <cell r="M4754">
            <v>13859</v>
          </cell>
        </row>
        <row r="4755">
          <cell r="C4755" t="str">
            <v>MACRS 20</v>
          </cell>
          <cell r="D4755">
            <v>0</v>
          </cell>
          <cell r="E4755">
            <v>20</v>
          </cell>
          <cell r="F4755" t="str">
            <v>Half</v>
          </cell>
          <cell r="G4755">
            <v>3331</v>
          </cell>
          <cell r="H4755">
            <v>-170</v>
          </cell>
          <cell r="I4755">
            <v>588</v>
          </cell>
          <cell r="J4755">
            <v>2603</v>
          </cell>
          <cell r="K4755">
            <v>0</v>
          </cell>
          <cell r="L4755">
            <v>195</v>
          </cell>
          <cell r="M4755">
            <v>753</v>
          </cell>
        </row>
        <row r="4756">
          <cell r="C4756" t="str">
            <v>MACRS 20</v>
          </cell>
          <cell r="D4756">
            <v>0</v>
          </cell>
          <cell r="E4756">
            <v>20</v>
          </cell>
          <cell r="F4756" t="str">
            <v>Half</v>
          </cell>
          <cell r="G4756">
            <v>1837</v>
          </cell>
          <cell r="H4756">
            <v>-94</v>
          </cell>
          <cell r="I4756">
            <v>324</v>
          </cell>
          <cell r="J4756">
            <v>1436</v>
          </cell>
          <cell r="K4756">
            <v>0</v>
          </cell>
          <cell r="L4756">
            <v>108</v>
          </cell>
          <cell r="M4756">
            <v>415</v>
          </cell>
        </row>
        <row r="4757">
          <cell r="C4757" t="str">
            <v>MACRS 20</v>
          </cell>
          <cell r="D4757">
            <v>0</v>
          </cell>
          <cell r="E4757">
            <v>20</v>
          </cell>
          <cell r="F4757" t="str">
            <v>Half</v>
          </cell>
          <cell r="G4757">
            <v>2126</v>
          </cell>
          <cell r="H4757">
            <v>-109</v>
          </cell>
          <cell r="I4757">
            <v>375</v>
          </cell>
          <cell r="J4757">
            <v>1661</v>
          </cell>
          <cell r="K4757">
            <v>0</v>
          </cell>
          <cell r="L4757">
            <v>125</v>
          </cell>
          <cell r="M4757">
            <v>481</v>
          </cell>
        </row>
        <row r="4758">
          <cell r="C4758" t="str">
            <v>MACRS 20</v>
          </cell>
          <cell r="D4758">
            <v>0</v>
          </cell>
          <cell r="E4758">
            <v>20</v>
          </cell>
          <cell r="F4758" t="str">
            <v>Half</v>
          </cell>
          <cell r="G4758">
            <v>791</v>
          </cell>
          <cell r="H4758">
            <v>-41</v>
          </cell>
          <cell r="I4758">
            <v>140</v>
          </cell>
          <cell r="J4758">
            <v>618</v>
          </cell>
          <cell r="K4758">
            <v>0</v>
          </cell>
          <cell r="L4758">
            <v>46</v>
          </cell>
          <cell r="M4758">
            <v>179</v>
          </cell>
        </row>
        <row r="4759">
          <cell r="C4759" t="str">
            <v>MACRS 20</v>
          </cell>
          <cell r="D4759">
            <v>0</v>
          </cell>
          <cell r="E4759">
            <v>20</v>
          </cell>
          <cell r="F4759" t="str">
            <v>Half</v>
          </cell>
          <cell r="G4759">
            <v>207</v>
          </cell>
          <cell r="H4759">
            <v>-11</v>
          </cell>
          <cell r="I4759">
            <v>36</v>
          </cell>
          <cell r="J4759">
            <v>161</v>
          </cell>
          <cell r="K4759">
            <v>0</v>
          </cell>
          <cell r="L4759">
            <v>12</v>
          </cell>
          <cell r="M4759">
            <v>47</v>
          </cell>
        </row>
        <row r="4760">
          <cell r="C4760" t="str">
            <v>MACRS 20</v>
          </cell>
          <cell r="D4760">
            <v>0</v>
          </cell>
          <cell r="E4760">
            <v>20</v>
          </cell>
          <cell r="F4760" t="str">
            <v>Half</v>
          </cell>
          <cell r="G4760">
            <v>446</v>
          </cell>
          <cell r="H4760">
            <v>-23</v>
          </cell>
          <cell r="I4760">
            <v>79</v>
          </cell>
          <cell r="J4760">
            <v>348</v>
          </cell>
          <cell r="K4760">
            <v>0</v>
          </cell>
          <cell r="L4760">
            <v>26</v>
          </cell>
          <cell r="M4760">
            <v>101</v>
          </cell>
        </row>
        <row r="4761">
          <cell r="C4761" t="str">
            <v>MACRS 20</v>
          </cell>
          <cell r="D4761">
            <v>0</v>
          </cell>
          <cell r="E4761">
            <v>20</v>
          </cell>
          <cell r="F4761" t="str">
            <v>Half</v>
          </cell>
          <cell r="G4761">
            <v>695391</v>
          </cell>
          <cell r="H4761">
            <v>-42416</v>
          </cell>
          <cell r="I4761">
            <v>122709</v>
          </cell>
          <cell r="J4761">
            <v>537750</v>
          </cell>
          <cell r="K4761">
            <v>0</v>
          </cell>
          <cell r="L4761">
            <v>40331</v>
          </cell>
          <cell r="M4761">
            <v>155556</v>
          </cell>
        </row>
        <row r="4762">
          <cell r="C4762" t="str">
            <v>MACRS 20</v>
          </cell>
          <cell r="D4762">
            <v>0</v>
          </cell>
          <cell r="E4762">
            <v>20</v>
          </cell>
          <cell r="F4762" t="str">
            <v>Half</v>
          </cell>
          <cell r="G4762">
            <v>331372</v>
          </cell>
          <cell r="H4762">
            <v>-38514</v>
          </cell>
          <cell r="I4762">
            <v>58474</v>
          </cell>
          <cell r="J4762">
            <v>241180</v>
          </cell>
          <cell r="K4762">
            <v>0</v>
          </cell>
          <cell r="L4762">
            <v>18088</v>
          </cell>
          <cell r="M4762">
            <v>69766</v>
          </cell>
        </row>
        <row r="4763">
          <cell r="C4763" t="str">
            <v>MACRS 20</v>
          </cell>
          <cell r="D4763">
            <v>0</v>
          </cell>
          <cell r="E4763">
            <v>20</v>
          </cell>
          <cell r="F4763" t="str">
            <v>Half</v>
          </cell>
          <cell r="G4763">
            <v>12846023</v>
          </cell>
          <cell r="H4763">
            <v>-931157</v>
          </cell>
          <cell r="I4763">
            <v>2266821</v>
          </cell>
          <cell r="J4763">
            <v>9846150</v>
          </cell>
          <cell r="K4763">
            <v>0</v>
          </cell>
          <cell r="L4763">
            <v>738461</v>
          </cell>
          <cell r="M4763">
            <v>2848210</v>
          </cell>
        </row>
        <row r="4764">
          <cell r="C4764" t="str">
            <v>SL 5 - MAY(c)</v>
          </cell>
          <cell r="D4764">
            <v>0</v>
          </cell>
          <cell r="E4764">
            <v>5</v>
          </cell>
          <cell r="F4764" t="str">
            <v>May</v>
          </cell>
          <cell r="G4764">
            <v>92643551</v>
          </cell>
          <cell r="H4764">
            <v>0</v>
          </cell>
          <cell r="I4764">
            <v>48638014</v>
          </cell>
          <cell r="J4764">
            <v>44005537</v>
          </cell>
          <cell r="K4764">
            <v>0</v>
          </cell>
          <cell r="L4764">
            <v>18528531</v>
          </cell>
          <cell r="M4764">
            <v>67166546</v>
          </cell>
        </row>
        <row r="4765">
          <cell r="C4765" t="str">
            <v>MACRS 20</v>
          </cell>
          <cell r="D4765">
            <v>0</v>
          </cell>
          <cell r="E4765">
            <v>20</v>
          </cell>
          <cell r="F4765" t="str">
            <v>Half</v>
          </cell>
          <cell r="G4765">
            <v>61762367</v>
          </cell>
          <cell r="H4765">
            <v>-3160638</v>
          </cell>
          <cell r="I4765">
            <v>10898645</v>
          </cell>
          <cell r="J4765">
            <v>48260813</v>
          </cell>
          <cell r="K4765">
            <v>0</v>
          </cell>
          <cell r="L4765">
            <v>3619561</v>
          </cell>
          <cell r="M4765">
            <v>13960477</v>
          </cell>
        </row>
        <row r="4766">
          <cell r="C4766" t="str">
            <v>MACRS 20</v>
          </cell>
          <cell r="D4766">
            <v>0</v>
          </cell>
          <cell r="E4766">
            <v>20</v>
          </cell>
          <cell r="F4766" t="str">
            <v>Half</v>
          </cell>
          <cell r="G4766">
            <v>754920</v>
          </cell>
          <cell r="H4766">
            <v>-39268</v>
          </cell>
          <cell r="I4766">
            <v>133214</v>
          </cell>
          <cell r="J4766">
            <v>589367</v>
          </cell>
          <cell r="K4766">
            <v>0</v>
          </cell>
          <cell r="L4766">
            <v>44203</v>
          </cell>
          <cell r="M4766">
            <v>170487</v>
          </cell>
        </row>
        <row r="4767">
          <cell r="C4767" t="str">
            <v>MACRS 20</v>
          </cell>
          <cell r="D4767">
            <v>0</v>
          </cell>
          <cell r="E4767">
            <v>20</v>
          </cell>
          <cell r="F4767" t="str">
            <v>Half</v>
          </cell>
          <cell r="G4767">
            <v>9044</v>
          </cell>
          <cell r="H4767">
            <v>-5105</v>
          </cell>
          <cell r="I4767">
            <v>1596</v>
          </cell>
          <cell r="J4767">
            <v>3244</v>
          </cell>
          <cell r="K4767">
            <v>0</v>
          </cell>
          <cell r="L4767">
            <v>243</v>
          </cell>
          <cell r="M4767">
            <v>938</v>
          </cell>
        </row>
        <row r="4768">
          <cell r="C4768" t="str">
            <v>MACRS 20</v>
          </cell>
          <cell r="D4768">
            <v>0</v>
          </cell>
          <cell r="E4768">
            <v>20</v>
          </cell>
          <cell r="F4768" t="str">
            <v>Half</v>
          </cell>
          <cell r="G4768">
            <v>24681427</v>
          </cell>
          <cell r="H4768">
            <v>-1378938</v>
          </cell>
          <cell r="I4768">
            <v>4355308</v>
          </cell>
          <cell r="J4768">
            <v>19190510</v>
          </cell>
          <cell r="K4768">
            <v>0</v>
          </cell>
          <cell r="L4768">
            <v>1439288</v>
          </cell>
          <cell r="M4768">
            <v>5551267</v>
          </cell>
        </row>
        <row r="4769">
          <cell r="C4769" t="str">
            <v>SL 7 - JAN(c)</v>
          </cell>
          <cell r="D4769">
            <v>0</v>
          </cell>
          <cell r="E4769">
            <v>7</v>
          </cell>
          <cell r="F4769" t="str">
            <v>January</v>
          </cell>
          <cell r="G4769">
            <v>33</v>
          </cell>
          <cell r="H4769">
            <v>0</v>
          </cell>
          <cell r="I4769">
            <v>14</v>
          </cell>
          <cell r="J4769">
            <v>19</v>
          </cell>
          <cell r="K4769">
            <v>0</v>
          </cell>
          <cell r="L4769">
            <v>5</v>
          </cell>
          <cell r="M4769">
            <v>19</v>
          </cell>
        </row>
        <row r="4770">
          <cell r="C4770" t="str">
            <v>SL 7 - NOV(c)</v>
          </cell>
          <cell r="D4770">
            <v>0</v>
          </cell>
          <cell r="E4770">
            <v>7</v>
          </cell>
          <cell r="F4770" t="str">
            <v>November</v>
          </cell>
          <cell r="G4770">
            <v>2465728</v>
          </cell>
          <cell r="H4770">
            <v>0</v>
          </cell>
          <cell r="I4770">
            <v>748515</v>
          </cell>
          <cell r="J4770">
            <v>1717214</v>
          </cell>
          <cell r="K4770">
            <v>0</v>
          </cell>
          <cell r="L4770">
            <v>352252</v>
          </cell>
          <cell r="M4770">
            <v>1100767</v>
          </cell>
        </row>
        <row r="4771">
          <cell r="C4771" t="str">
            <v>SL 7 - DEC(c)</v>
          </cell>
          <cell r="D4771">
            <v>0</v>
          </cell>
          <cell r="E4771">
            <v>7</v>
          </cell>
          <cell r="F4771" t="str">
            <v>December</v>
          </cell>
          <cell r="G4771">
            <v>25082039</v>
          </cell>
          <cell r="H4771">
            <v>0</v>
          </cell>
          <cell r="I4771">
            <v>7315666</v>
          </cell>
          <cell r="J4771">
            <v>17766373</v>
          </cell>
          <cell r="K4771">
            <v>0</v>
          </cell>
          <cell r="L4771">
            <v>3583122</v>
          </cell>
          <cell r="M4771">
            <v>10898788</v>
          </cell>
        </row>
        <row r="4772">
          <cell r="C4772" t="str">
            <v>MACRS 20</v>
          </cell>
          <cell r="D4772">
            <v>0</v>
          </cell>
          <cell r="E4772">
            <v>20</v>
          </cell>
          <cell r="F4772" t="str">
            <v>Half</v>
          </cell>
          <cell r="G4772">
            <v>18365200</v>
          </cell>
          <cell r="H4772">
            <v>-939824</v>
          </cell>
          <cell r="I4772">
            <v>3240740</v>
          </cell>
          <cell r="J4772">
            <v>14350478</v>
          </cell>
          <cell r="K4772">
            <v>0</v>
          </cell>
          <cell r="L4772">
            <v>1076286</v>
          </cell>
          <cell r="M4772">
            <v>4151184</v>
          </cell>
        </row>
        <row r="4773">
          <cell r="C4773" t="str">
            <v>SL 5 - AUG(c)</v>
          </cell>
          <cell r="D4773">
            <v>0</v>
          </cell>
          <cell r="E4773">
            <v>5</v>
          </cell>
          <cell r="F4773" t="str">
            <v>August</v>
          </cell>
          <cell r="G4773">
            <v>11</v>
          </cell>
          <cell r="H4773">
            <v>0</v>
          </cell>
          <cell r="I4773">
            <v>5</v>
          </cell>
          <cell r="J4773">
            <v>6</v>
          </cell>
          <cell r="K4773">
            <v>0</v>
          </cell>
          <cell r="L4773">
            <v>2</v>
          </cell>
          <cell r="M4773">
            <v>7</v>
          </cell>
        </row>
        <row r="4774">
          <cell r="C4774" t="str">
            <v>MACRS 20</v>
          </cell>
          <cell r="D4774">
            <v>0</v>
          </cell>
          <cell r="E4774">
            <v>20</v>
          </cell>
          <cell r="F4774" t="str">
            <v>Half</v>
          </cell>
          <cell r="G4774">
            <v>7</v>
          </cell>
          <cell r="H4774">
            <v>0</v>
          </cell>
          <cell r="I4774">
            <v>1</v>
          </cell>
          <cell r="J4774">
            <v>6</v>
          </cell>
          <cell r="K4774">
            <v>0</v>
          </cell>
          <cell r="L4774">
            <v>0</v>
          </cell>
          <cell r="M4774">
            <v>2</v>
          </cell>
        </row>
        <row r="4775">
          <cell r="C4775" t="str">
            <v>MACRS 20</v>
          </cell>
          <cell r="D4775">
            <v>0</v>
          </cell>
          <cell r="E4775">
            <v>20</v>
          </cell>
          <cell r="F4775" t="str">
            <v>Half</v>
          </cell>
          <cell r="G4775">
            <v>27557488</v>
          </cell>
          <cell r="H4775">
            <v>-1640367</v>
          </cell>
          <cell r="I4775">
            <v>4862820</v>
          </cell>
          <cell r="J4775">
            <v>21343762</v>
          </cell>
          <cell r="K4775">
            <v>0</v>
          </cell>
          <cell r="L4775">
            <v>1600782</v>
          </cell>
          <cell r="M4775">
            <v>6174142</v>
          </cell>
        </row>
        <row r="4776">
          <cell r="C4776" t="str">
            <v>MACRS 20</v>
          </cell>
          <cell r="D4776">
            <v>0</v>
          </cell>
          <cell r="E4776">
            <v>20</v>
          </cell>
          <cell r="F4776" t="str">
            <v>Half</v>
          </cell>
          <cell r="G4776">
            <v>15280501</v>
          </cell>
          <cell r="H4776">
            <v>-1164882</v>
          </cell>
          <cell r="I4776">
            <v>2696412</v>
          </cell>
          <cell r="J4776">
            <v>11628916</v>
          </cell>
          <cell r="K4776">
            <v>0</v>
          </cell>
          <cell r="L4776">
            <v>872169</v>
          </cell>
          <cell r="M4776">
            <v>3363728</v>
          </cell>
        </row>
        <row r="4777">
          <cell r="C4777" t="str">
            <v>SL 5 - JAN(c)</v>
          </cell>
          <cell r="D4777">
            <v>0</v>
          </cell>
          <cell r="E4777">
            <v>5</v>
          </cell>
          <cell r="F4777" t="str">
            <v>January</v>
          </cell>
          <cell r="G4777">
            <v>2155</v>
          </cell>
          <cell r="H4777">
            <v>0</v>
          </cell>
          <cell r="I4777">
            <v>1275</v>
          </cell>
          <cell r="J4777">
            <v>880</v>
          </cell>
          <cell r="K4777">
            <v>0</v>
          </cell>
          <cell r="L4777">
            <v>431</v>
          </cell>
          <cell r="M4777">
            <v>1706</v>
          </cell>
        </row>
        <row r="4778">
          <cell r="C4778" t="str">
            <v>SL 5 - FEB(c)</v>
          </cell>
          <cell r="D4778">
            <v>0</v>
          </cell>
          <cell r="E4778">
            <v>5</v>
          </cell>
          <cell r="F4778" t="str">
            <v>February</v>
          </cell>
          <cell r="G4778">
            <v>1633</v>
          </cell>
          <cell r="H4778">
            <v>0</v>
          </cell>
          <cell r="I4778">
            <v>939</v>
          </cell>
          <cell r="J4778">
            <v>694</v>
          </cell>
          <cell r="K4778">
            <v>0</v>
          </cell>
          <cell r="L4778">
            <v>327</v>
          </cell>
          <cell r="M4778">
            <v>1266</v>
          </cell>
        </row>
        <row r="4779">
          <cell r="C4779" t="str">
            <v>SL 5 - MAR(c)</v>
          </cell>
          <cell r="D4779">
            <v>0</v>
          </cell>
          <cell r="E4779">
            <v>5</v>
          </cell>
          <cell r="F4779" t="str">
            <v>March</v>
          </cell>
          <cell r="G4779">
            <v>600</v>
          </cell>
          <cell r="H4779">
            <v>0</v>
          </cell>
          <cell r="I4779">
            <v>335</v>
          </cell>
          <cell r="J4779">
            <v>265</v>
          </cell>
          <cell r="K4779">
            <v>0</v>
          </cell>
          <cell r="L4779">
            <v>120</v>
          </cell>
          <cell r="M4779">
            <v>455</v>
          </cell>
        </row>
        <row r="4780">
          <cell r="C4780" t="str">
            <v>SL 5 - APR(c)</v>
          </cell>
          <cell r="D4780">
            <v>0</v>
          </cell>
          <cell r="E4780">
            <v>5</v>
          </cell>
          <cell r="F4780" t="str">
            <v>April</v>
          </cell>
          <cell r="G4780">
            <v>3820</v>
          </cell>
          <cell r="H4780">
            <v>0</v>
          </cell>
          <cell r="I4780">
            <v>2069</v>
          </cell>
          <cell r="J4780">
            <v>1751</v>
          </cell>
          <cell r="K4780">
            <v>0</v>
          </cell>
          <cell r="L4780">
            <v>764</v>
          </cell>
          <cell r="M4780">
            <v>2833</v>
          </cell>
        </row>
        <row r="4781">
          <cell r="C4781" t="str">
            <v>SL 5 - MAY(c)</v>
          </cell>
          <cell r="D4781">
            <v>0</v>
          </cell>
          <cell r="E4781">
            <v>5</v>
          </cell>
          <cell r="F4781" t="str">
            <v>May</v>
          </cell>
          <cell r="G4781">
            <v>-986</v>
          </cell>
          <cell r="H4781">
            <v>0</v>
          </cell>
          <cell r="I4781">
            <v>-517</v>
          </cell>
          <cell r="J4781">
            <v>-468</v>
          </cell>
          <cell r="K4781">
            <v>0</v>
          </cell>
          <cell r="L4781">
            <v>-197</v>
          </cell>
          <cell r="M4781">
            <v>-715</v>
          </cell>
        </row>
        <row r="4782">
          <cell r="C4782" t="str">
            <v>SL 5 - JUN(c)</v>
          </cell>
          <cell r="D4782">
            <v>0</v>
          </cell>
          <cell r="E4782">
            <v>5</v>
          </cell>
          <cell r="F4782" t="str">
            <v>June</v>
          </cell>
          <cell r="G4782">
            <v>5697225</v>
          </cell>
          <cell r="H4782">
            <v>0</v>
          </cell>
          <cell r="I4782">
            <v>2896095</v>
          </cell>
          <cell r="J4782">
            <v>2801129</v>
          </cell>
          <cell r="K4782">
            <v>0</v>
          </cell>
          <cell r="L4782">
            <v>1139443</v>
          </cell>
          <cell r="M4782">
            <v>4035539</v>
          </cell>
        </row>
        <row r="4783">
          <cell r="C4783" t="str">
            <v>SL 5 - JUL(c)</v>
          </cell>
          <cell r="D4783">
            <v>0</v>
          </cell>
          <cell r="E4783">
            <v>5</v>
          </cell>
          <cell r="F4783" t="str">
            <v>July</v>
          </cell>
          <cell r="G4783">
            <v>171045</v>
          </cell>
          <cell r="H4783">
            <v>0</v>
          </cell>
          <cell r="I4783">
            <v>84096</v>
          </cell>
          <cell r="J4783">
            <v>86948</v>
          </cell>
          <cell r="K4783">
            <v>0</v>
          </cell>
          <cell r="L4783">
            <v>34210</v>
          </cell>
          <cell r="M4783">
            <v>118306</v>
          </cell>
        </row>
        <row r="4784">
          <cell r="C4784" t="str">
            <v>SL 5 - AUG(c)</v>
          </cell>
          <cell r="D4784">
            <v>0</v>
          </cell>
          <cell r="E4784">
            <v>5</v>
          </cell>
          <cell r="F4784" t="str">
            <v>August</v>
          </cell>
          <cell r="G4784">
            <v>-3566</v>
          </cell>
          <cell r="H4784">
            <v>0</v>
          </cell>
          <cell r="I4784">
            <v>-1694</v>
          </cell>
          <cell r="J4784">
            <v>-1872</v>
          </cell>
          <cell r="K4784">
            <v>0</v>
          </cell>
          <cell r="L4784">
            <v>-713</v>
          </cell>
          <cell r="M4784">
            <v>-2407</v>
          </cell>
        </row>
        <row r="4785">
          <cell r="C4785" t="str">
            <v>SL 5 - SEP(c)</v>
          </cell>
          <cell r="D4785">
            <v>0</v>
          </cell>
          <cell r="E4785">
            <v>5</v>
          </cell>
          <cell r="F4785" t="str">
            <v>September</v>
          </cell>
          <cell r="G4785">
            <v>100714</v>
          </cell>
          <cell r="H4785">
            <v>0</v>
          </cell>
          <cell r="I4785">
            <v>46161</v>
          </cell>
          <cell r="J4785">
            <v>54553</v>
          </cell>
          <cell r="K4785">
            <v>0</v>
          </cell>
          <cell r="L4785">
            <v>20143</v>
          </cell>
          <cell r="M4785">
            <v>66304</v>
          </cell>
        </row>
        <row r="4786">
          <cell r="C4786" t="str">
            <v>SL 5 - OCT(c)</v>
          </cell>
          <cell r="D4786">
            <v>0</v>
          </cell>
          <cell r="E4786">
            <v>5</v>
          </cell>
          <cell r="F4786" t="str">
            <v>October</v>
          </cell>
          <cell r="G4786">
            <v>-14692</v>
          </cell>
          <cell r="H4786">
            <v>0</v>
          </cell>
          <cell r="I4786">
            <v>-6489</v>
          </cell>
          <cell r="J4786">
            <v>-8203</v>
          </cell>
          <cell r="K4786">
            <v>0</v>
          </cell>
          <cell r="L4786">
            <v>-2939</v>
          </cell>
          <cell r="M4786">
            <v>-9428</v>
          </cell>
        </row>
        <row r="4787">
          <cell r="C4787" t="str">
            <v>SL 5 - NOV(c)</v>
          </cell>
          <cell r="D4787">
            <v>0</v>
          </cell>
          <cell r="E4787">
            <v>5</v>
          </cell>
          <cell r="F4787" t="str">
            <v>November</v>
          </cell>
          <cell r="G4787">
            <v>42883</v>
          </cell>
          <cell r="H4787">
            <v>0</v>
          </cell>
          <cell r="I4787">
            <v>18225</v>
          </cell>
          <cell r="J4787">
            <v>24658</v>
          </cell>
          <cell r="K4787">
            <v>0</v>
          </cell>
          <cell r="L4787">
            <v>8577</v>
          </cell>
          <cell r="M4787">
            <v>26802</v>
          </cell>
        </row>
        <row r="4788">
          <cell r="C4788" t="str">
            <v>SL 5 - DEC(c)</v>
          </cell>
          <cell r="D4788">
            <v>0</v>
          </cell>
          <cell r="E4788">
            <v>5</v>
          </cell>
          <cell r="F4788" t="str">
            <v>December</v>
          </cell>
          <cell r="G4788">
            <v>22987</v>
          </cell>
          <cell r="H4788">
            <v>0</v>
          </cell>
          <cell r="I4788">
            <v>9386</v>
          </cell>
          <cell r="J4788">
            <v>13601</v>
          </cell>
          <cell r="K4788">
            <v>0</v>
          </cell>
          <cell r="L4788">
            <v>4597</v>
          </cell>
          <cell r="M4788">
            <v>13984</v>
          </cell>
        </row>
        <row r="4789">
          <cell r="C4789" t="str">
            <v>MACRS 20</v>
          </cell>
          <cell r="D4789">
            <v>0</v>
          </cell>
          <cell r="E4789">
            <v>20</v>
          </cell>
          <cell r="F4789" t="str">
            <v>Half</v>
          </cell>
          <cell r="G4789">
            <v>1437</v>
          </cell>
          <cell r="H4789">
            <v>-74</v>
          </cell>
          <cell r="I4789">
            <v>254</v>
          </cell>
          <cell r="J4789">
            <v>1123</v>
          </cell>
          <cell r="K4789">
            <v>0</v>
          </cell>
          <cell r="L4789">
            <v>84</v>
          </cell>
          <cell r="M4789">
            <v>325</v>
          </cell>
        </row>
        <row r="4790">
          <cell r="C4790" t="str">
            <v>MACRS 20</v>
          </cell>
          <cell r="D4790">
            <v>0</v>
          </cell>
          <cell r="E4790">
            <v>20</v>
          </cell>
          <cell r="F4790" t="str">
            <v>Half</v>
          </cell>
          <cell r="G4790">
            <v>1089</v>
          </cell>
          <cell r="H4790">
            <v>-56</v>
          </cell>
          <cell r="I4790">
            <v>192</v>
          </cell>
          <cell r="J4790">
            <v>851</v>
          </cell>
          <cell r="K4790">
            <v>0</v>
          </cell>
          <cell r="L4790">
            <v>64</v>
          </cell>
          <cell r="M4790">
            <v>246</v>
          </cell>
        </row>
        <row r="4791">
          <cell r="C4791" t="str">
            <v>MACRS 20</v>
          </cell>
          <cell r="D4791">
            <v>0</v>
          </cell>
          <cell r="E4791">
            <v>20</v>
          </cell>
          <cell r="F4791" t="str">
            <v>Half</v>
          </cell>
          <cell r="G4791">
            <v>400</v>
          </cell>
          <cell r="H4791">
            <v>-20</v>
          </cell>
          <cell r="I4791">
            <v>71</v>
          </cell>
          <cell r="J4791">
            <v>313</v>
          </cell>
          <cell r="K4791">
            <v>0</v>
          </cell>
          <cell r="L4791">
            <v>23</v>
          </cell>
          <cell r="M4791">
            <v>90</v>
          </cell>
        </row>
        <row r="4792">
          <cell r="C4792" t="str">
            <v>MACRS 20</v>
          </cell>
          <cell r="D4792">
            <v>0</v>
          </cell>
          <cell r="E4792">
            <v>20</v>
          </cell>
          <cell r="F4792" t="str">
            <v>Half</v>
          </cell>
          <cell r="G4792">
            <v>2547</v>
          </cell>
          <cell r="H4792">
            <v>-130</v>
          </cell>
          <cell r="I4792">
            <v>449</v>
          </cell>
          <cell r="J4792">
            <v>1990</v>
          </cell>
          <cell r="K4792">
            <v>0</v>
          </cell>
          <cell r="L4792">
            <v>149</v>
          </cell>
          <cell r="M4792">
            <v>576</v>
          </cell>
        </row>
        <row r="4793">
          <cell r="C4793" t="str">
            <v>MACRS 20</v>
          </cell>
          <cell r="D4793">
            <v>0</v>
          </cell>
          <cell r="E4793">
            <v>20</v>
          </cell>
          <cell r="F4793" t="str">
            <v>Half</v>
          </cell>
          <cell r="G4793">
            <v>-657</v>
          </cell>
          <cell r="H4793">
            <v>34</v>
          </cell>
          <cell r="I4793">
            <v>-116</v>
          </cell>
          <cell r="J4793">
            <v>-513</v>
          </cell>
          <cell r="K4793">
            <v>0</v>
          </cell>
          <cell r="L4793">
            <v>-39</v>
          </cell>
          <cell r="M4793">
            <v>-149</v>
          </cell>
        </row>
        <row r="4794">
          <cell r="C4794" t="str">
            <v>MACRS 20</v>
          </cell>
          <cell r="D4794">
            <v>0</v>
          </cell>
          <cell r="E4794">
            <v>20</v>
          </cell>
          <cell r="F4794" t="str">
            <v>Half</v>
          </cell>
          <cell r="G4794">
            <v>3798150</v>
          </cell>
          <cell r="H4794">
            <v>-194367</v>
          </cell>
          <cell r="I4794">
            <v>670225</v>
          </cell>
          <cell r="J4794">
            <v>2967856</v>
          </cell>
          <cell r="K4794">
            <v>0</v>
          </cell>
          <cell r="L4794">
            <v>222589</v>
          </cell>
          <cell r="M4794">
            <v>858516</v>
          </cell>
        </row>
        <row r="4795">
          <cell r="C4795" t="str">
            <v>MACRS 20</v>
          </cell>
          <cell r="D4795">
            <v>0</v>
          </cell>
          <cell r="E4795">
            <v>20</v>
          </cell>
          <cell r="F4795" t="str">
            <v>Half</v>
          </cell>
          <cell r="G4795">
            <v>114030</v>
          </cell>
          <cell r="H4795">
            <v>-5835</v>
          </cell>
          <cell r="I4795">
            <v>20122</v>
          </cell>
          <cell r="J4795">
            <v>89102</v>
          </cell>
          <cell r="K4795">
            <v>0</v>
          </cell>
          <cell r="L4795">
            <v>6683</v>
          </cell>
          <cell r="M4795">
            <v>25775</v>
          </cell>
        </row>
        <row r="4796">
          <cell r="C4796" t="str">
            <v>MACRS 20</v>
          </cell>
          <cell r="D4796">
            <v>0</v>
          </cell>
          <cell r="E4796">
            <v>20</v>
          </cell>
          <cell r="F4796" t="str">
            <v>Half</v>
          </cell>
          <cell r="G4796">
            <v>-2378</v>
          </cell>
          <cell r="H4796">
            <v>122</v>
          </cell>
          <cell r="I4796">
            <v>-420</v>
          </cell>
          <cell r="J4796">
            <v>-1858</v>
          </cell>
          <cell r="K4796">
            <v>0</v>
          </cell>
          <cell r="L4796">
            <v>-139</v>
          </cell>
          <cell r="M4796">
            <v>-537</v>
          </cell>
        </row>
        <row r="4797">
          <cell r="C4797" t="str">
            <v>MACRS 20</v>
          </cell>
          <cell r="D4797">
            <v>0</v>
          </cell>
          <cell r="E4797">
            <v>20</v>
          </cell>
          <cell r="F4797" t="str">
            <v>Half</v>
          </cell>
          <cell r="G4797">
            <v>67143</v>
          </cell>
          <cell r="H4797">
            <v>-3436</v>
          </cell>
          <cell r="I4797">
            <v>11848</v>
          </cell>
          <cell r="J4797">
            <v>52465</v>
          </cell>
          <cell r="K4797">
            <v>0</v>
          </cell>
          <cell r="L4797">
            <v>3935</v>
          </cell>
          <cell r="M4797">
            <v>15177</v>
          </cell>
        </row>
        <row r="4798">
          <cell r="C4798" t="str">
            <v>MACRS 20</v>
          </cell>
          <cell r="D4798">
            <v>0</v>
          </cell>
          <cell r="E4798">
            <v>20</v>
          </cell>
          <cell r="F4798" t="str">
            <v>Half</v>
          </cell>
          <cell r="G4798">
            <v>-9795</v>
          </cell>
          <cell r="H4798">
            <v>501</v>
          </cell>
          <cell r="I4798">
            <v>-1728</v>
          </cell>
          <cell r="J4798">
            <v>-7654</v>
          </cell>
          <cell r="K4798">
            <v>0</v>
          </cell>
          <cell r="L4798">
            <v>-574</v>
          </cell>
          <cell r="M4798">
            <v>-2214</v>
          </cell>
        </row>
        <row r="4799">
          <cell r="C4799" t="str">
            <v>MACRS 20</v>
          </cell>
          <cell r="D4799">
            <v>0</v>
          </cell>
          <cell r="E4799">
            <v>20</v>
          </cell>
          <cell r="F4799" t="str">
            <v>Half</v>
          </cell>
          <cell r="G4799">
            <v>28588</v>
          </cell>
          <cell r="H4799">
            <v>-1463</v>
          </cell>
          <cell r="I4799">
            <v>5045</v>
          </cell>
          <cell r="J4799">
            <v>22339</v>
          </cell>
          <cell r="K4799">
            <v>0</v>
          </cell>
          <cell r="L4799">
            <v>1675</v>
          </cell>
          <cell r="M4799">
            <v>6462</v>
          </cell>
        </row>
        <row r="4800">
          <cell r="C4800" t="str">
            <v>MACRS 20</v>
          </cell>
          <cell r="D4800">
            <v>0</v>
          </cell>
          <cell r="E4800">
            <v>20</v>
          </cell>
          <cell r="F4800" t="str">
            <v>Half</v>
          </cell>
          <cell r="G4800">
            <v>15325</v>
          </cell>
          <cell r="H4800">
            <v>-784</v>
          </cell>
          <cell r="I4800">
            <v>2704</v>
          </cell>
          <cell r="J4800">
            <v>11975</v>
          </cell>
          <cell r="K4800">
            <v>0</v>
          </cell>
          <cell r="L4800">
            <v>898</v>
          </cell>
          <cell r="M4800">
            <v>3464</v>
          </cell>
        </row>
        <row r="4801">
          <cell r="C4801" t="str">
            <v>MACRS 20</v>
          </cell>
          <cell r="D4801">
            <v>0</v>
          </cell>
          <cell r="E4801">
            <v>20</v>
          </cell>
          <cell r="F4801" t="str">
            <v>Half</v>
          </cell>
          <cell r="G4801">
            <v>1386696</v>
          </cell>
          <cell r="H4801">
            <v>-121450</v>
          </cell>
          <cell r="I4801">
            <v>244698</v>
          </cell>
          <cell r="J4801">
            <v>1045968</v>
          </cell>
          <cell r="K4801">
            <v>0</v>
          </cell>
          <cell r="L4801">
            <v>78448</v>
          </cell>
          <cell r="M4801">
            <v>302470</v>
          </cell>
        </row>
        <row r="4802">
          <cell r="C4802" t="str">
            <v>MACRS 20</v>
          </cell>
          <cell r="D4802">
            <v>0</v>
          </cell>
          <cell r="E4802">
            <v>20</v>
          </cell>
          <cell r="F4802" t="str">
            <v>Half</v>
          </cell>
          <cell r="G4802">
            <v>916149</v>
          </cell>
          <cell r="H4802">
            <v>-133643</v>
          </cell>
          <cell r="I4802">
            <v>161665</v>
          </cell>
          <cell r="J4802">
            <v>644424</v>
          </cell>
          <cell r="K4802">
            <v>0</v>
          </cell>
          <cell r="L4802">
            <v>48332</v>
          </cell>
          <cell r="M4802">
            <v>186414</v>
          </cell>
        </row>
        <row r="4803">
          <cell r="C4803" t="str">
            <v>MACRS 5</v>
          </cell>
          <cell r="D4803">
            <v>0</v>
          </cell>
          <cell r="E4803">
            <v>5</v>
          </cell>
          <cell r="F4803" t="str">
            <v>Half</v>
          </cell>
          <cell r="G4803">
            <v>66768</v>
          </cell>
          <cell r="H4803">
            <v>-3848</v>
          </cell>
          <cell r="I4803">
            <v>47539</v>
          </cell>
          <cell r="J4803">
            <v>18675</v>
          </cell>
          <cell r="K4803">
            <v>0</v>
          </cell>
          <cell r="L4803">
            <v>3933</v>
          </cell>
          <cell r="M4803">
            <v>52047</v>
          </cell>
        </row>
        <row r="4804">
          <cell r="C4804" t="str">
            <v>MACRS 3</v>
          </cell>
          <cell r="D4804">
            <v>0</v>
          </cell>
          <cell r="E4804">
            <v>3</v>
          </cell>
          <cell r="F4804" t="str">
            <v>Half</v>
          </cell>
          <cell r="G4804">
            <v>-1240</v>
          </cell>
          <cell r="H4804">
            <v>0</v>
          </cell>
          <cell r="I4804">
            <v>-1148</v>
          </cell>
          <cell r="J4804">
            <v>-92</v>
          </cell>
          <cell r="K4804">
            <v>0</v>
          </cell>
          <cell r="L4804">
            <v>-48</v>
          </cell>
          <cell r="M4804">
            <v>-1240</v>
          </cell>
        </row>
        <row r="4805">
          <cell r="C4805" t="str">
            <v>MACRS 5</v>
          </cell>
          <cell r="D4805">
            <v>0</v>
          </cell>
          <cell r="E4805">
            <v>5</v>
          </cell>
          <cell r="F4805" t="str">
            <v>Half</v>
          </cell>
          <cell r="G4805">
            <v>100899</v>
          </cell>
          <cell r="H4805">
            <v>-5815</v>
          </cell>
          <cell r="I4805">
            <v>71840</v>
          </cell>
          <cell r="J4805">
            <v>28222</v>
          </cell>
          <cell r="K4805">
            <v>0</v>
          </cell>
          <cell r="L4805">
            <v>5943</v>
          </cell>
          <cell r="M4805">
            <v>78654</v>
          </cell>
        </row>
        <row r="4806">
          <cell r="C4806" t="str">
            <v>MACRS 20</v>
          </cell>
          <cell r="D4806">
            <v>0</v>
          </cell>
          <cell r="E4806">
            <v>20</v>
          </cell>
          <cell r="F4806" t="str">
            <v>Half</v>
          </cell>
          <cell r="G4806">
            <v>78893</v>
          </cell>
          <cell r="H4806">
            <v>-94128</v>
          </cell>
          <cell r="I4806">
            <v>13921</v>
          </cell>
          <cell r="J4806">
            <v>-12627</v>
          </cell>
          <cell r="K4806">
            <v>0</v>
          </cell>
          <cell r="L4806">
            <v>-947</v>
          </cell>
          <cell r="M4806">
            <v>-3649</v>
          </cell>
        </row>
        <row r="4807">
          <cell r="C4807" t="str">
            <v>MACRS 20</v>
          </cell>
          <cell r="D4807">
            <v>0</v>
          </cell>
          <cell r="E4807">
            <v>20</v>
          </cell>
          <cell r="F4807" t="str">
            <v>Half</v>
          </cell>
          <cell r="G4807">
            <v>204193</v>
          </cell>
          <cell r="H4807">
            <v>-11700</v>
          </cell>
          <cell r="I4807">
            <v>36032</v>
          </cell>
          <cell r="J4807">
            <v>158525</v>
          </cell>
          <cell r="K4807">
            <v>0</v>
          </cell>
          <cell r="L4807">
            <v>11889</v>
          </cell>
          <cell r="M4807">
            <v>45857</v>
          </cell>
        </row>
        <row r="4808">
          <cell r="C4808" t="str">
            <v>MACRS 15</v>
          </cell>
          <cell r="D4808">
            <v>0</v>
          </cell>
          <cell r="E4808">
            <v>15</v>
          </cell>
          <cell r="F4808" t="str">
            <v>Half</v>
          </cell>
          <cell r="G4808">
            <v>406215002</v>
          </cell>
          <cell r="H4808">
            <v>-84369</v>
          </cell>
          <cell r="I4808">
            <v>93632558</v>
          </cell>
          <cell r="J4808">
            <v>312569917</v>
          </cell>
          <cell r="K4808">
            <v>0</v>
          </cell>
          <cell r="L4808">
            <v>31256992</v>
          </cell>
          <cell r="M4808">
            <v>124880792</v>
          </cell>
        </row>
        <row r="4809">
          <cell r="C4809" t="str">
            <v>MACRS 15</v>
          </cell>
          <cell r="D4809">
            <v>0</v>
          </cell>
          <cell r="E4809">
            <v>15</v>
          </cell>
          <cell r="F4809" t="str">
            <v>Half</v>
          </cell>
          <cell r="G4809">
            <v>4929558</v>
          </cell>
          <cell r="H4809">
            <v>0</v>
          </cell>
          <cell r="I4809">
            <v>1136263</v>
          </cell>
          <cell r="J4809">
            <v>3793295</v>
          </cell>
          <cell r="K4809">
            <v>0</v>
          </cell>
          <cell r="L4809">
            <v>379329</v>
          </cell>
          <cell r="M4809">
            <v>1515593</v>
          </cell>
        </row>
        <row r="4810">
          <cell r="C4810" t="str">
            <v>MACRS 15</v>
          </cell>
          <cell r="D4810">
            <v>0</v>
          </cell>
          <cell r="E4810">
            <v>15</v>
          </cell>
          <cell r="F4810" t="str">
            <v>Half</v>
          </cell>
          <cell r="G4810">
            <v>21168702</v>
          </cell>
          <cell r="H4810">
            <v>-5267</v>
          </cell>
          <cell r="I4810">
            <v>4879386</v>
          </cell>
          <cell r="J4810">
            <v>16289316</v>
          </cell>
          <cell r="K4810">
            <v>0</v>
          </cell>
          <cell r="L4810">
            <v>1628932</v>
          </cell>
          <cell r="M4810">
            <v>6508318</v>
          </cell>
        </row>
        <row r="4811">
          <cell r="C4811" t="str">
            <v>MACRS 9</v>
          </cell>
          <cell r="D4811">
            <v>0</v>
          </cell>
          <cell r="E4811">
            <v>9</v>
          </cell>
          <cell r="F4811" t="str">
            <v>Half</v>
          </cell>
          <cell r="G4811">
            <v>126255</v>
          </cell>
          <cell r="H4811">
            <v>0</v>
          </cell>
          <cell r="I4811">
            <v>45885</v>
          </cell>
          <cell r="J4811">
            <v>80370</v>
          </cell>
          <cell r="K4811">
            <v>0</v>
          </cell>
          <cell r="L4811">
            <v>13395</v>
          </cell>
          <cell r="M4811">
            <v>59279</v>
          </cell>
        </row>
        <row r="4812">
          <cell r="C4812" t="str">
            <v>MACRS 5</v>
          </cell>
          <cell r="D4812">
            <v>0</v>
          </cell>
          <cell r="E4812">
            <v>5</v>
          </cell>
          <cell r="F4812" t="str">
            <v>Half</v>
          </cell>
          <cell r="G4812">
            <v>10932</v>
          </cell>
          <cell r="H4812">
            <v>0</v>
          </cell>
          <cell r="I4812">
            <v>7784</v>
          </cell>
          <cell r="J4812">
            <v>3148</v>
          </cell>
          <cell r="K4812">
            <v>0</v>
          </cell>
          <cell r="L4812">
            <v>1259</v>
          </cell>
          <cell r="M4812">
            <v>9043</v>
          </cell>
        </row>
        <row r="4813">
          <cell r="C4813" t="str">
            <v>MACRS 15</v>
          </cell>
          <cell r="D4813">
            <v>0</v>
          </cell>
          <cell r="E4813">
            <v>15</v>
          </cell>
          <cell r="F4813" t="str">
            <v>Half</v>
          </cell>
          <cell r="G4813">
            <v>750</v>
          </cell>
          <cell r="H4813">
            <v>0</v>
          </cell>
          <cell r="I4813">
            <v>173</v>
          </cell>
          <cell r="J4813">
            <v>577</v>
          </cell>
          <cell r="K4813">
            <v>0</v>
          </cell>
          <cell r="L4813">
            <v>58</v>
          </cell>
          <cell r="M4813">
            <v>231</v>
          </cell>
        </row>
        <row r="4814">
          <cell r="C4814">
            <v>0</v>
          </cell>
          <cell r="D4814">
            <v>0</v>
          </cell>
          <cell r="E4814">
            <v>0</v>
          </cell>
          <cell r="F4814" t="str">
            <v>Vintage Totals :</v>
          </cell>
          <cell r="G4814">
            <v>957995963</v>
          </cell>
          <cell r="H4814">
            <v>-15300637</v>
          </cell>
          <cell r="I4814">
            <v>303997674</v>
          </cell>
          <cell r="J4814">
            <v>642093247</v>
          </cell>
          <cell r="K4814">
            <v>0</v>
          </cell>
          <cell r="L4814">
            <v>88423146</v>
          </cell>
          <cell r="M4814">
            <v>389690927</v>
          </cell>
        </row>
        <row r="4815"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</row>
        <row r="4816">
          <cell r="C4816" t="str">
            <v>MACRS 5</v>
          </cell>
          <cell r="D4816">
            <v>0</v>
          </cell>
          <cell r="E4816">
            <v>5</v>
          </cell>
          <cell r="F4816" t="str">
            <v>Half</v>
          </cell>
          <cell r="G4816">
            <v>362892</v>
          </cell>
          <cell r="H4816">
            <v>0</v>
          </cell>
          <cell r="I4816">
            <v>188704</v>
          </cell>
          <cell r="J4816">
            <v>174188</v>
          </cell>
          <cell r="K4816">
            <v>0</v>
          </cell>
          <cell r="L4816">
            <v>69675</v>
          </cell>
          <cell r="M4816">
            <v>258379</v>
          </cell>
        </row>
        <row r="4817">
          <cell r="C4817" t="str">
            <v>NONE</v>
          </cell>
          <cell r="D4817">
            <v>0</v>
          </cell>
          <cell r="E4817">
            <v>2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</row>
        <row r="4818">
          <cell r="C4818" t="str">
            <v>NONE</v>
          </cell>
          <cell r="D4818">
            <v>0</v>
          </cell>
          <cell r="E4818">
            <v>2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</row>
        <row r="4819">
          <cell r="C4819" t="str">
            <v>SL 15 JAN(c)/APR(f)</v>
          </cell>
          <cell r="D4819">
            <v>0</v>
          </cell>
          <cell r="E4819">
            <v>15</v>
          </cell>
          <cell r="F4819" t="str">
            <v>Jan Beg</v>
          </cell>
          <cell r="G4819">
            <v>814</v>
          </cell>
          <cell r="H4819">
            <v>0</v>
          </cell>
          <cell r="I4819">
            <v>109</v>
          </cell>
          <cell r="J4819">
            <v>706</v>
          </cell>
          <cell r="K4819">
            <v>0</v>
          </cell>
          <cell r="L4819">
            <v>54</v>
          </cell>
          <cell r="M4819">
            <v>163</v>
          </cell>
        </row>
        <row r="4820">
          <cell r="C4820" t="str">
            <v>SL 15 JUN(c)/SEP(f)</v>
          </cell>
          <cell r="D4820">
            <v>0</v>
          </cell>
          <cell r="E4820">
            <v>15</v>
          </cell>
          <cell r="F4820" t="str">
            <v>Jun Beg</v>
          </cell>
          <cell r="G4820">
            <v>-6032</v>
          </cell>
          <cell r="H4820">
            <v>0</v>
          </cell>
          <cell r="I4820">
            <v>-637</v>
          </cell>
          <cell r="J4820">
            <v>-5395</v>
          </cell>
          <cell r="K4820">
            <v>0</v>
          </cell>
          <cell r="L4820">
            <v>-402</v>
          </cell>
          <cell r="M4820">
            <v>-1039</v>
          </cell>
        </row>
        <row r="4821">
          <cell r="C4821" t="str">
            <v>SL 15 Feb(c)/May(f)</v>
          </cell>
          <cell r="D4821">
            <v>0</v>
          </cell>
          <cell r="E4821">
            <v>15</v>
          </cell>
          <cell r="F4821" t="str">
            <v>Feb Beg</v>
          </cell>
          <cell r="G4821">
            <v>2247</v>
          </cell>
          <cell r="H4821">
            <v>0</v>
          </cell>
          <cell r="I4821">
            <v>287</v>
          </cell>
          <cell r="J4821">
            <v>1960</v>
          </cell>
          <cell r="K4821">
            <v>0</v>
          </cell>
          <cell r="L4821">
            <v>150</v>
          </cell>
          <cell r="M4821">
            <v>437</v>
          </cell>
        </row>
        <row r="4822">
          <cell r="C4822" t="str">
            <v>NONE</v>
          </cell>
          <cell r="D4822">
            <v>0</v>
          </cell>
          <cell r="E4822">
            <v>2</v>
          </cell>
          <cell r="F4822">
            <v>0</v>
          </cell>
          <cell r="G4822">
            <v>-20000</v>
          </cell>
          <cell r="H4822">
            <v>0</v>
          </cell>
          <cell r="I4822">
            <v>0</v>
          </cell>
          <cell r="J4822">
            <v>-20000</v>
          </cell>
          <cell r="K4822">
            <v>0</v>
          </cell>
          <cell r="L4822">
            <v>0</v>
          </cell>
          <cell r="M4822">
            <v>0</v>
          </cell>
        </row>
        <row r="4823">
          <cell r="C4823" t="str">
            <v>SL 15 Apr(c)/Jul(f)</v>
          </cell>
          <cell r="D4823">
            <v>0</v>
          </cell>
          <cell r="E4823">
            <v>15</v>
          </cell>
          <cell r="F4823" t="str">
            <v>Apr Beg</v>
          </cell>
          <cell r="G4823">
            <v>-15852</v>
          </cell>
          <cell r="H4823">
            <v>0</v>
          </cell>
          <cell r="I4823">
            <v>-1849</v>
          </cell>
          <cell r="J4823">
            <v>-14002</v>
          </cell>
          <cell r="K4823">
            <v>0</v>
          </cell>
          <cell r="L4823">
            <v>-1057</v>
          </cell>
          <cell r="M4823">
            <v>-2906</v>
          </cell>
        </row>
        <row r="4824">
          <cell r="C4824" t="str">
            <v>SL 15 SEP(c)/DEC(f)</v>
          </cell>
          <cell r="D4824">
            <v>0</v>
          </cell>
          <cell r="E4824">
            <v>15</v>
          </cell>
          <cell r="F4824" t="str">
            <v>Sep Beg</v>
          </cell>
          <cell r="G4824">
            <v>33507</v>
          </cell>
          <cell r="H4824">
            <v>0</v>
          </cell>
          <cell r="I4824">
            <v>2978</v>
          </cell>
          <cell r="J4824">
            <v>30529</v>
          </cell>
          <cell r="K4824">
            <v>0</v>
          </cell>
          <cell r="L4824">
            <v>2234</v>
          </cell>
          <cell r="M4824">
            <v>5212</v>
          </cell>
        </row>
        <row r="4825">
          <cell r="C4825" t="str">
            <v>SL 15 JAN(c)/APR(f)</v>
          </cell>
          <cell r="D4825">
            <v>0</v>
          </cell>
          <cell r="E4825">
            <v>15</v>
          </cell>
          <cell r="F4825" t="str">
            <v>Jan Beg</v>
          </cell>
          <cell r="G4825">
            <v>21651</v>
          </cell>
          <cell r="H4825">
            <v>0</v>
          </cell>
          <cell r="I4825">
            <v>2887</v>
          </cell>
          <cell r="J4825">
            <v>18764</v>
          </cell>
          <cell r="K4825">
            <v>0</v>
          </cell>
          <cell r="L4825">
            <v>1443</v>
          </cell>
          <cell r="M4825">
            <v>4330</v>
          </cell>
        </row>
        <row r="4826">
          <cell r="C4826" t="str">
            <v>SL 15 Feb(c)/May(f)</v>
          </cell>
          <cell r="D4826">
            <v>0</v>
          </cell>
          <cell r="E4826">
            <v>15</v>
          </cell>
          <cell r="F4826" t="str">
            <v>Feb Beg</v>
          </cell>
          <cell r="G4826">
            <v>1865957</v>
          </cell>
          <cell r="H4826">
            <v>0</v>
          </cell>
          <cell r="I4826">
            <v>238433</v>
          </cell>
          <cell r="J4826">
            <v>1627524</v>
          </cell>
          <cell r="K4826">
            <v>0</v>
          </cell>
          <cell r="L4826">
            <v>124392</v>
          </cell>
          <cell r="M4826">
            <v>362825</v>
          </cell>
        </row>
        <row r="4827">
          <cell r="C4827" t="str">
            <v>SL 15 MAY(c)/AUG(f)</v>
          </cell>
          <cell r="D4827">
            <v>0</v>
          </cell>
          <cell r="E4827">
            <v>15</v>
          </cell>
          <cell r="F4827" t="str">
            <v>May Beg</v>
          </cell>
          <cell r="G4827">
            <v>61979</v>
          </cell>
          <cell r="H4827">
            <v>0</v>
          </cell>
          <cell r="I4827">
            <v>6886</v>
          </cell>
          <cell r="J4827">
            <v>55092</v>
          </cell>
          <cell r="K4827">
            <v>0</v>
          </cell>
          <cell r="L4827">
            <v>4132</v>
          </cell>
          <cell r="M4827">
            <v>11018</v>
          </cell>
        </row>
        <row r="4828">
          <cell r="C4828" t="str">
            <v>SL 15 JUN(c)/SEP(f)</v>
          </cell>
          <cell r="D4828">
            <v>0</v>
          </cell>
          <cell r="E4828">
            <v>15</v>
          </cell>
          <cell r="F4828" t="str">
            <v>Jun Beg</v>
          </cell>
          <cell r="G4828">
            <v>4503</v>
          </cell>
          <cell r="H4828">
            <v>0</v>
          </cell>
          <cell r="I4828">
            <v>475</v>
          </cell>
          <cell r="J4828">
            <v>4028</v>
          </cell>
          <cell r="K4828">
            <v>0</v>
          </cell>
          <cell r="L4828">
            <v>300</v>
          </cell>
          <cell r="M4828">
            <v>776</v>
          </cell>
        </row>
        <row r="4829">
          <cell r="C4829" t="str">
            <v>SL 15 Jul(c)/Oct(f)</v>
          </cell>
          <cell r="D4829">
            <v>0</v>
          </cell>
          <cell r="E4829">
            <v>15</v>
          </cell>
          <cell r="F4829" t="str">
            <v>Jul Beg</v>
          </cell>
          <cell r="G4829">
            <v>-11911</v>
          </cell>
          <cell r="H4829">
            <v>0</v>
          </cell>
          <cell r="I4829">
            <v>-1191</v>
          </cell>
          <cell r="J4829">
            <v>-10720</v>
          </cell>
          <cell r="K4829">
            <v>0</v>
          </cell>
          <cell r="L4829">
            <v>-794</v>
          </cell>
          <cell r="M4829">
            <v>-1985</v>
          </cell>
        </row>
        <row r="4830">
          <cell r="C4830" t="str">
            <v>SL 15 AUG(c)/NOV(f)</v>
          </cell>
          <cell r="D4830">
            <v>0</v>
          </cell>
          <cell r="E4830">
            <v>15</v>
          </cell>
          <cell r="F4830" t="str">
            <v>Aug Beg</v>
          </cell>
          <cell r="G4830">
            <v>-420</v>
          </cell>
          <cell r="H4830">
            <v>0</v>
          </cell>
          <cell r="I4830">
            <v>-40</v>
          </cell>
          <cell r="J4830">
            <v>-380</v>
          </cell>
          <cell r="K4830">
            <v>0</v>
          </cell>
          <cell r="L4830">
            <v>-28</v>
          </cell>
          <cell r="M4830">
            <v>-68</v>
          </cell>
        </row>
        <row r="4831">
          <cell r="C4831" t="str">
            <v>SL 15 NOV(c)/FEB(f)</v>
          </cell>
          <cell r="D4831">
            <v>0</v>
          </cell>
          <cell r="E4831">
            <v>15</v>
          </cell>
          <cell r="F4831" t="str">
            <v>Nov Beg</v>
          </cell>
          <cell r="G4831">
            <v>-1202</v>
          </cell>
          <cell r="H4831">
            <v>0</v>
          </cell>
          <cell r="I4831">
            <v>-93</v>
          </cell>
          <cell r="J4831">
            <v>-1108</v>
          </cell>
          <cell r="K4831">
            <v>0</v>
          </cell>
          <cell r="L4831">
            <v>-80</v>
          </cell>
          <cell r="M4831">
            <v>-174</v>
          </cell>
        </row>
        <row r="4832">
          <cell r="C4832" t="str">
            <v>SL 15 Dec(c)/Mar(f)</v>
          </cell>
          <cell r="D4832">
            <v>0</v>
          </cell>
          <cell r="E4832">
            <v>15</v>
          </cell>
          <cell r="F4832" t="str">
            <v>Dec Beg</v>
          </cell>
          <cell r="G4832">
            <v>-15583</v>
          </cell>
          <cell r="H4832">
            <v>0</v>
          </cell>
          <cell r="I4832">
            <v>-1125</v>
          </cell>
          <cell r="J4832">
            <v>-14458</v>
          </cell>
          <cell r="K4832">
            <v>0</v>
          </cell>
          <cell r="L4832">
            <v>-1039</v>
          </cell>
          <cell r="M4832">
            <v>-2164</v>
          </cell>
        </row>
        <row r="4833">
          <cell r="C4833" t="str">
            <v>SL 15 MAR(c)/JUN(f)</v>
          </cell>
          <cell r="D4833">
            <v>0</v>
          </cell>
          <cell r="E4833">
            <v>15</v>
          </cell>
          <cell r="F4833" t="str">
            <v>Mar Beg</v>
          </cell>
          <cell r="G4833">
            <v>62917</v>
          </cell>
          <cell r="H4833">
            <v>0</v>
          </cell>
          <cell r="I4833">
            <v>7690</v>
          </cell>
          <cell r="J4833">
            <v>55228</v>
          </cell>
          <cell r="K4833">
            <v>0</v>
          </cell>
          <cell r="L4833">
            <v>4195</v>
          </cell>
          <cell r="M4833">
            <v>11884</v>
          </cell>
        </row>
        <row r="4834">
          <cell r="C4834" t="str">
            <v>SL 15 OCT(c)/JAN(f)</v>
          </cell>
          <cell r="D4834">
            <v>0</v>
          </cell>
          <cell r="E4834">
            <v>15</v>
          </cell>
          <cell r="F4834" t="str">
            <v>Oct Beg</v>
          </cell>
          <cell r="G4834">
            <v>7488</v>
          </cell>
          <cell r="H4834">
            <v>0</v>
          </cell>
          <cell r="I4834">
            <v>624</v>
          </cell>
          <cell r="J4834">
            <v>6864</v>
          </cell>
          <cell r="K4834">
            <v>0</v>
          </cell>
          <cell r="L4834">
            <v>499</v>
          </cell>
          <cell r="M4834">
            <v>1123</v>
          </cell>
        </row>
        <row r="4835">
          <cell r="C4835" t="str">
            <v>SL 15 Jul(c)/Oct(f)</v>
          </cell>
          <cell r="D4835">
            <v>0</v>
          </cell>
          <cell r="E4835">
            <v>15</v>
          </cell>
          <cell r="F4835" t="str">
            <v>Jul Beg</v>
          </cell>
          <cell r="G4835">
            <v>2604192</v>
          </cell>
          <cell r="H4835">
            <v>0</v>
          </cell>
          <cell r="I4835">
            <v>260422</v>
          </cell>
          <cell r="J4835">
            <v>2343769</v>
          </cell>
          <cell r="K4835">
            <v>0</v>
          </cell>
          <cell r="L4835">
            <v>173603</v>
          </cell>
          <cell r="M4835">
            <v>434025</v>
          </cell>
        </row>
        <row r="4836">
          <cell r="C4836" t="str">
            <v>SL 15 AUG(c)/NOV(f)</v>
          </cell>
          <cell r="D4836">
            <v>0</v>
          </cell>
          <cell r="E4836">
            <v>15</v>
          </cell>
          <cell r="F4836" t="str">
            <v>Aug Beg</v>
          </cell>
          <cell r="G4836">
            <v>3196087</v>
          </cell>
          <cell r="H4836">
            <v>0</v>
          </cell>
          <cell r="I4836">
            <v>301855</v>
          </cell>
          <cell r="J4836">
            <v>2894232</v>
          </cell>
          <cell r="K4836">
            <v>0</v>
          </cell>
          <cell r="L4836">
            <v>213073</v>
          </cell>
          <cell r="M4836">
            <v>514928</v>
          </cell>
        </row>
        <row r="4837">
          <cell r="C4837" t="str">
            <v>SL 15 JUN(c)/SEP(f)</v>
          </cell>
          <cell r="D4837">
            <v>0</v>
          </cell>
          <cell r="E4837">
            <v>15</v>
          </cell>
          <cell r="F4837" t="str">
            <v>Jun Beg</v>
          </cell>
          <cell r="G4837">
            <v>21164282</v>
          </cell>
          <cell r="H4837">
            <v>0</v>
          </cell>
          <cell r="I4837">
            <v>2233945</v>
          </cell>
          <cell r="J4837">
            <v>18930337</v>
          </cell>
          <cell r="K4837">
            <v>0</v>
          </cell>
          <cell r="L4837">
            <v>1411067</v>
          </cell>
          <cell r="M4837">
            <v>3645012</v>
          </cell>
        </row>
        <row r="4838">
          <cell r="C4838" t="str">
            <v>SL 15 Jul(c)/Oct(f)</v>
          </cell>
          <cell r="D4838">
            <v>0</v>
          </cell>
          <cell r="E4838">
            <v>15</v>
          </cell>
          <cell r="F4838" t="str">
            <v>Jul Beg</v>
          </cell>
          <cell r="G4838">
            <v>718</v>
          </cell>
          <cell r="H4838">
            <v>0</v>
          </cell>
          <cell r="I4838">
            <v>72</v>
          </cell>
          <cell r="J4838">
            <v>646</v>
          </cell>
          <cell r="K4838">
            <v>0</v>
          </cell>
          <cell r="L4838">
            <v>48</v>
          </cell>
          <cell r="M4838">
            <v>120</v>
          </cell>
        </row>
        <row r="4839">
          <cell r="C4839" t="str">
            <v>SL 15 SEP(c)/DEC(f)</v>
          </cell>
          <cell r="D4839">
            <v>0</v>
          </cell>
          <cell r="E4839">
            <v>15</v>
          </cell>
          <cell r="F4839" t="str">
            <v>Sep Beg</v>
          </cell>
          <cell r="G4839">
            <v>178246</v>
          </cell>
          <cell r="H4839">
            <v>0</v>
          </cell>
          <cell r="I4839">
            <v>15843</v>
          </cell>
          <cell r="J4839">
            <v>162403</v>
          </cell>
          <cell r="K4839">
            <v>0</v>
          </cell>
          <cell r="L4839">
            <v>11883</v>
          </cell>
          <cell r="M4839">
            <v>27726</v>
          </cell>
        </row>
        <row r="4840">
          <cell r="C4840" t="str">
            <v>SL 15 OCT(c)/JAN(f)</v>
          </cell>
          <cell r="D4840">
            <v>0</v>
          </cell>
          <cell r="E4840">
            <v>15</v>
          </cell>
          <cell r="F4840" t="str">
            <v>Oct Beg</v>
          </cell>
          <cell r="G4840">
            <v>91622</v>
          </cell>
          <cell r="H4840">
            <v>0</v>
          </cell>
          <cell r="I4840">
            <v>7635</v>
          </cell>
          <cell r="J4840">
            <v>83988</v>
          </cell>
          <cell r="K4840">
            <v>0</v>
          </cell>
          <cell r="L4840">
            <v>6108</v>
          </cell>
          <cell r="M4840">
            <v>13743</v>
          </cell>
        </row>
        <row r="4841">
          <cell r="C4841" t="str">
            <v>SL 15 NOV(c)/FEB(f)</v>
          </cell>
          <cell r="D4841">
            <v>0</v>
          </cell>
          <cell r="E4841">
            <v>15</v>
          </cell>
          <cell r="F4841" t="str">
            <v>Nov Beg</v>
          </cell>
          <cell r="G4841">
            <v>7543</v>
          </cell>
          <cell r="H4841">
            <v>0</v>
          </cell>
          <cell r="I4841">
            <v>587</v>
          </cell>
          <cell r="J4841">
            <v>6956</v>
          </cell>
          <cell r="K4841">
            <v>0</v>
          </cell>
          <cell r="L4841">
            <v>503</v>
          </cell>
          <cell r="M4841">
            <v>1090</v>
          </cell>
        </row>
        <row r="4842">
          <cell r="C4842" t="str">
            <v>SL 15 Dec(c)/Mar(f)</v>
          </cell>
          <cell r="D4842">
            <v>0</v>
          </cell>
          <cell r="E4842">
            <v>15</v>
          </cell>
          <cell r="F4842" t="str">
            <v>Dec Beg</v>
          </cell>
          <cell r="G4842">
            <v>599415</v>
          </cell>
          <cell r="H4842">
            <v>0</v>
          </cell>
          <cell r="I4842">
            <v>43288</v>
          </cell>
          <cell r="J4842">
            <v>556127</v>
          </cell>
          <cell r="K4842">
            <v>0</v>
          </cell>
          <cell r="L4842">
            <v>39963</v>
          </cell>
          <cell r="M4842">
            <v>83251</v>
          </cell>
        </row>
        <row r="4843">
          <cell r="C4843" t="str">
            <v>MACRS 7</v>
          </cell>
          <cell r="D4843">
            <v>0</v>
          </cell>
          <cell r="E4843">
            <v>7</v>
          </cell>
          <cell r="F4843" t="str">
            <v>Half</v>
          </cell>
          <cell r="G4843">
            <v>-4976</v>
          </cell>
          <cell r="H4843">
            <v>0</v>
          </cell>
          <cell r="I4843">
            <v>-1930</v>
          </cell>
          <cell r="J4843">
            <v>-3047</v>
          </cell>
          <cell r="K4843">
            <v>0</v>
          </cell>
          <cell r="L4843">
            <v>-870</v>
          </cell>
          <cell r="M4843">
            <v>-2800</v>
          </cell>
        </row>
        <row r="4844">
          <cell r="C4844" t="str">
            <v>MACRS 7</v>
          </cell>
          <cell r="D4844">
            <v>0</v>
          </cell>
          <cell r="E4844">
            <v>7</v>
          </cell>
          <cell r="F4844" t="str">
            <v>Half</v>
          </cell>
          <cell r="G4844">
            <v>2229584</v>
          </cell>
          <cell r="H4844">
            <v>0</v>
          </cell>
          <cell r="I4844">
            <v>864532</v>
          </cell>
          <cell r="J4844">
            <v>1365052</v>
          </cell>
          <cell r="K4844">
            <v>0</v>
          </cell>
          <cell r="L4844">
            <v>390014</v>
          </cell>
          <cell r="M4844">
            <v>1254546</v>
          </cell>
        </row>
        <row r="4845">
          <cell r="C4845" t="str">
            <v>SL R 5</v>
          </cell>
          <cell r="D4845">
            <v>0</v>
          </cell>
          <cell r="E4845">
            <v>5</v>
          </cell>
          <cell r="F4845" t="str">
            <v>Half</v>
          </cell>
          <cell r="G4845">
            <v>78984</v>
          </cell>
          <cell r="H4845">
            <v>0</v>
          </cell>
          <cell r="I4845">
            <v>23695</v>
          </cell>
          <cell r="J4845">
            <v>55289</v>
          </cell>
          <cell r="K4845">
            <v>0</v>
          </cell>
          <cell r="L4845">
            <v>15797</v>
          </cell>
          <cell r="M4845">
            <v>39492</v>
          </cell>
        </row>
        <row r="4846">
          <cell r="C4846" t="str">
            <v>MACRS 7</v>
          </cell>
          <cell r="D4846">
            <v>0</v>
          </cell>
          <cell r="E4846">
            <v>7</v>
          </cell>
          <cell r="F4846" t="str">
            <v>Half</v>
          </cell>
          <cell r="G4846">
            <v>-129581</v>
          </cell>
          <cell r="H4846">
            <v>0</v>
          </cell>
          <cell r="I4846">
            <v>-50246</v>
          </cell>
          <cell r="J4846">
            <v>-79336</v>
          </cell>
          <cell r="K4846">
            <v>0</v>
          </cell>
          <cell r="L4846">
            <v>-22667</v>
          </cell>
          <cell r="M4846">
            <v>-72913</v>
          </cell>
        </row>
        <row r="4847">
          <cell r="C4847" t="str">
            <v>MACRS 7</v>
          </cell>
          <cell r="D4847">
            <v>0</v>
          </cell>
          <cell r="E4847">
            <v>7</v>
          </cell>
          <cell r="F4847" t="str">
            <v>Half</v>
          </cell>
          <cell r="G4847">
            <v>8629</v>
          </cell>
          <cell r="H4847">
            <v>0</v>
          </cell>
          <cell r="I4847">
            <v>3346</v>
          </cell>
          <cell r="J4847">
            <v>5283</v>
          </cell>
          <cell r="K4847">
            <v>0</v>
          </cell>
          <cell r="L4847">
            <v>1509</v>
          </cell>
          <cell r="M4847">
            <v>4855</v>
          </cell>
        </row>
        <row r="4848">
          <cell r="C4848" t="str">
            <v>MACRS 7</v>
          </cell>
          <cell r="D4848">
            <v>0</v>
          </cell>
          <cell r="E4848">
            <v>7</v>
          </cell>
          <cell r="F4848" t="str">
            <v>Half</v>
          </cell>
          <cell r="G4848">
            <v>313808</v>
          </cell>
          <cell r="H4848">
            <v>0</v>
          </cell>
          <cell r="I4848">
            <v>121681</v>
          </cell>
          <cell r="J4848">
            <v>192128</v>
          </cell>
          <cell r="K4848">
            <v>0</v>
          </cell>
          <cell r="L4848">
            <v>54894</v>
          </cell>
          <cell r="M4848">
            <v>176574</v>
          </cell>
        </row>
        <row r="4849">
          <cell r="C4849" t="str">
            <v>MACRS 5</v>
          </cell>
          <cell r="D4849">
            <v>0</v>
          </cell>
          <cell r="E4849">
            <v>5</v>
          </cell>
          <cell r="F4849" t="str">
            <v>Half</v>
          </cell>
          <cell r="G4849">
            <v>2018706</v>
          </cell>
          <cell r="H4849">
            <v>-879</v>
          </cell>
          <cell r="I4849">
            <v>1049727</v>
          </cell>
          <cell r="J4849">
            <v>968768</v>
          </cell>
          <cell r="K4849">
            <v>0</v>
          </cell>
          <cell r="L4849">
            <v>387507</v>
          </cell>
          <cell r="M4849">
            <v>1436693</v>
          </cell>
        </row>
        <row r="4850">
          <cell r="C4850" t="str">
            <v>MACRS 20</v>
          </cell>
          <cell r="D4850">
            <v>0</v>
          </cell>
          <cell r="E4850">
            <v>20</v>
          </cell>
          <cell r="F4850" t="str">
            <v>Half</v>
          </cell>
          <cell r="G4850">
            <v>-3270705</v>
          </cell>
          <cell r="H4850">
            <v>0</v>
          </cell>
          <cell r="I4850">
            <v>-358755</v>
          </cell>
          <cell r="J4850">
            <v>-2911950</v>
          </cell>
          <cell r="K4850">
            <v>0</v>
          </cell>
          <cell r="L4850">
            <v>-218396</v>
          </cell>
          <cell r="M4850">
            <v>-577152</v>
          </cell>
        </row>
        <row r="4851">
          <cell r="C4851" t="str">
            <v>MACRS 20</v>
          </cell>
          <cell r="D4851">
            <v>0</v>
          </cell>
          <cell r="E4851">
            <v>20</v>
          </cell>
          <cell r="F4851" t="str">
            <v>Half</v>
          </cell>
          <cell r="G4851">
            <v>539042</v>
          </cell>
          <cell r="H4851">
            <v>0</v>
          </cell>
          <cell r="I4851">
            <v>59126</v>
          </cell>
          <cell r="J4851">
            <v>479916</v>
          </cell>
          <cell r="K4851">
            <v>0</v>
          </cell>
          <cell r="L4851">
            <v>35994</v>
          </cell>
          <cell r="M4851">
            <v>95120</v>
          </cell>
        </row>
        <row r="4852">
          <cell r="C4852" t="str">
            <v>SL 46</v>
          </cell>
          <cell r="D4852">
            <v>0</v>
          </cell>
          <cell r="E4852">
            <v>46</v>
          </cell>
          <cell r="F4852" t="str">
            <v>Half</v>
          </cell>
          <cell r="G4852">
            <v>-175</v>
          </cell>
          <cell r="H4852">
            <v>0</v>
          </cell>
          <cell r="I4852">
            <v>-6</v>
          </cell>
          <cell r="J4852">
            <v>-170</v>
          </cell>
          <cell r="K4852">
            <v>0</v>
          </cell>
          <cell r="L4852">
            <v>-4</v>
          </cell>
          <cell r="M4852">
            <v>-10</v>
          </cell>
        </row>
        <row r="4853">
          <cell r="C4853" t="str">
            <v>SL 46</v>
          </cell>
          <cell r="D4853">
            <v>0</v>
          </cell>
          <cell r="E4853">
            <v>46</v>
          </cell>
          <cell r="F4853" t="str">
            <v>Half</v>
          </cell>
          <cell r="G4853">
            <v>208249</v>
          </cell>
          <cell r="H4853">
            <v>0</v>
          </cell>
          <cell r="I4853">
            <v>6791</v>
          </cell>
          <cell r="J4853">
            <v>201458</v>
          </cell>
          <cell r="K4853">
            <v>0</v>
          </cell>
          <cell r="L4853">
            <v>4527</v>
          </cell>
          <cell r="M4853">
            <v>11318</v>
          </cell>
        </row>
        <row r="4854">
          <cell r="C4854" t="str">
            <v>SL 46</v>
          </cell>
          <cell r="D4854">
            <v>0</v>
          </cell>
          <cell r="E4854">
            <v>46</v>
          </cell>
          <cell r="F4854" t="str">
            <v>Half</v>
          </cell>
          <cell r="G4854">
            <v>109011</v>
          </cell>
          <cell r="H4854">
            <v>0</v>
          </cell>
          <cell r="I4854">
            <v>3555</v>
          </cell>
          <cell r="J4854">
            <v>105456</v>
          </cell>
          <cell r="K4854">
            <v>0</v>
          </cell>
          <cell r="L4854">
            <v>2370</v>
          </cell>
          <cell r="M4854">
            <v>5924</v>
          </cell>
        </row>
        <row r="4855">
          <cell r="C4855" t="str">
            <v>SL 46</v>
          </cell>
          <cell r="D4855">
            <v>0</v>
          </cell>
          <cell r="E4855">
            <v>46</v>
          </cell>
          <cell r="F4855" t="str">
            <v>Half</v>
          </cell>
          <cell r="G4855">
            <v>136152</v>
          </cell>
          <cell r="H4855">
            <v>0</v>
          </cell>
          <cell r="I4855">
            <v>4440</v>
          </cell>
          <cell r="J4855">
            <v>131712</v>
          </cell>
          <cell r="K4855">
            <v>0</v>
          </cell>
          <cell r="L4855">
            <v>2960</v>
          </cell>
          <cell r="M4855">
            <v>7400</v>
          </cell>
        </row>
        <row r="4856">
          <cell r="C4856" t="str">
            <v>SL 46</v>
          </cell>
          <cell r="D4856">
            <v>0</v>
          </cell>
          <cell r="E4856">
            <v>46</v>
          </cell>
          <cell r="F4856" t="str">
            <v>Half</v>
          </cell>
          <cell r="G4856">
            <v>403895</v>
          </cell>
          <cell r="H4856">
            <v>0</v>
          </cell>
          <cell r="I4856">
            <v>13171</v>
          </cell>
          <cell r="J4856">
            <v>390725</v>
          </cell>
          <cell r="K4856">
            <v>0</v>
          </cell>
          <cell r="L4856">
            <v>8780</v>
          </cell>
          <cell r="M4856">
            <v>21951</v>
          </cell>
        </row>
        <row r="4857">
          <cell r="C4857" t="str">
            <v>SL 46</v>
          </cell>
          <cell r="D4857">
            <v>0</v>
          </cell>
          <cell r="E4857">
            <v>46</v>
          </cell>
          <cell r="F4857" t="str">
            <v>Half</v>
          </cell>
          <cell r="G4857">
            <v>84739</v>
          </cell>
          <cell r="H4857">
            <v>0</v>
          </cell>
          <cell r="I4857">
            <v>2763</v>
          </cell>
          <cell r="J4857">
            <v>81975</v>
          </cell>
          <cell r="K4857">
            <v>0</v>
          </cell>
          <cell r="L4857">
            <v>1842</v>
          </cell>
          <cell r="M4857">
            <v>4605</v>
          </cell>
        </row>
        <row r="4858">
          <cell r="C4858" t="str">
            <v>SL 46</v>
          </cell>
          <cell r="D4858">
            <v>0</v>
          </cell>
          <cell r="E4858">
            <v>46</v>
          </cell>
          <cell r="F4858" t="str">
            <v>Half</v>
          </cell>
          <cell r="G4858">
            <v>65241</v>
          </cell>
          <cell r="H4858">
            <v>0</v>
          </cell>
          <cell r="I4858">
            <v>2127</v>
          </cell>
          <cell r="J4858">
            <v>63114</v>
          </cell>
          <cell r="K4858">
            <v>0</v>
          </cell>
          <cell r="L4858">
            <v>1418</v>
          </cell>
          <cell r="M4858">
            <v>3546</v>
          </cell>
        </row>
        <row r="4859">
          <cell r="C4859" t="str">
            <v>SL 46</v>
          </cell>
          <cell r="D4859">
            <v>0</v>
          </cell>
          <cell r="E4859">
            <v>46</v>
          </cell>
          <cell r="F4859" t="str">
            <v>Half</v>
          </cell>
          <cell r="G4859">
            <v>5431</v>
          </cell>
          <cell r="H4859">
            <v>0</v>
          </cell>
          <cell r="I4859">
            <v>177</v>
          </cell>
          <cell r="J4859">
            <v>5254</v>
          </cell>
          <cell r="K4859">
            <v>0</v>
          </cell>
          <cell r="L4859">
            <v>118</v>
          </cell>
          <cell r="M4859">
            <v>295</v>
          </cell>
        </row>
        <row r="4860">
          <cell r="C4860" t="str">
            <v>SL 46</v>
          </cell>
          <cell r="D4860">
            <v>0</v>
          </cell>
          <cell r="E4860">
            <v>46</v>
          </cell>
          <cell r="F4860" t="str">
            <v>Half</v>
          </cell>
          <cell r="G4860">
            <v>39981</v>
          </cell>
          <cell r="H4860">
            <v>0</v>
          </cell>
          <cell r="I4860">
            <v>1304</v>
          </cell>
          <cell r="J4860">
            <v>38678</v>
          </cell>
          <cell r="K4860">
            <v>0</v>
          </cell>
          <cell r="L4860">
            <v>869</v>
          </cell>
          <cell r="M4860">
            <v>2173</v>
          </cell>
        </row>
        <row r="4861">
          <cell r="C4861" t="str">
            <v>SL 46</v>
          </cell>
          <cell r="D4861">
            <v>0</v>
          </cell>
          <cell r="E4861">
            <v>46</v>
          </cell>
          <cell r="F4861" t="str">
            <v>Half</v>
          </cell>
          <cell r="G4861">
            <v>402043</v>
          </cell>
          <cell r="H4861">
            <v>0</v>
          </cell>
          <cell r="I4861">
            <v>13110</v>
          </cell>
          <cell r="J4861">
            <v>388933</v>
          </cell>
          <cell r="K4861">
            <v>0</v>
          </cell>
          <cell r="L4861">
            <v>8740</v>
          </cell>
          <cell r="M4861">
            <v>21850</v>
          </cell>
        </row>
        <row r="4862">
          <cell r="C4862" t="str">
            <v>SL 46</v>
          </cell>
          <cell r="D4862">
            <v>0</v>
          </cell>
          <cell r="E4862">
            <v>46</v>
          </cell>
          <cell r="F4862" t="str">
            <v>Half</v>
          </cell>
          <cell r="G4862">
            <v>391030</v>
          </cell>
          <cell r="H4862">
            <v>0</v>
          </cell>
          <cell r="I4862">
            <v>12751</v>
          </cell>
          <cell r="J4862">
            <v>378279</v>
          </cell>
          <cell r="K4862">
            <v>0</v>
          </cell>
          <cell r="L4862">
            <v>8501</v>
          </cell>
          <cell r="M4862">
            <v>21252</v>
          </cell>
        </row>
        <row r="4863">
          <cell r="C4863" t="str">
            <v>SL 46</v>
          </cell>
          <cell r="D4863">
            <v>0</v>
          </cell>
          <cell r="E4863">
            <v>46</v>
          </cell>
          <cell r="F4863" t="str">
            <v>Half</v>
          </cell>
          <cell r="G4863">
            <v>12381</v>
          </cell>
          <cell r="H4863">
            <v>0</v>
          </cell>
          <cell r="I4863">
            <v>404</v>
          </cell>
          <cell r="J4863">
            <v>11977</v>
          </cell>
          <cell r="K4863">
            <v>0</v>
          </cell>
          <cell r="L4863">
            <v>269</v>
          </cell>
          <cell r="M4863">
            <v>673</v>
          </cell>
        </row>
        <row r="4864">
          <cell r="C4864" t="str">
            <v>MACRS 12</v>
          </cell>
          <cell r="D4864">
            <v>0</v>
          </cell>
          <cell r="E4864">
            <v>12</v>
          </cell>
          <cell r="F4864" t="str">
            <v>Half</v>
          </cell>
          <cell r="G4864">
            <v>94783</v>
          </cell>
          <cell r="H4864">
            <v>0</v>
          </cell>
          <cell r="I4864">
            <v>22379</v>
          </cell>
          <cell r="J4864">
            <v>94783</v>
          </cell>
          <cell r="K4864">
            <v>0</v>
          </cell>
          <cell r="L4864">
            <v>12067</v>
          </cell>
          <cell r="M4864">
            <v>34447</v>
          </cell>
        </row>
        <row r="4865">
          <cell r="C4865" t="str">
            <v>LAND</v>
          </cell>
          <cell r="D4865">
            <v>0</v>
          </cell>
          <cell r="E4865">
            <v>2</v>
          </cell>
          <cell r="F4865" t="str">
            <v>Half</v>
          </cell>
          <cell r="G4865">
            <v>-1244</v>
          </cell>
          <cell r="H4865">
            <v>0</v>
          </cell>
          <cell r="I4865">
            <v>0</v>
          </cell>
          <cell r="J4865">
            <v>-1244</v>
          </cell>
          <cell r="K4865">
            <v>0</v>
          </cell>
          <cell r="L4865">
            <v>0</v>
          </cell>
          <cell r="M4865">
            <v>0</v>
          </cell>
        </row>
        <row r="4866">
          <cell r="C4866" t="str">
            <v>LAND</v>
          </cell>
          <cell r="D4866">
            <v>0</v>
          </cell>
          <cell r="E4866">
            <v>2</v>
          </cell>
          <cell r="F4866" t="str">
            <v>Half</v>
          </cell>
          <cell r="G4866">
            <v>-34</v>
          </cell>
          <cell r="H4866">
            <v>0</v>
          </cell>
          <cell r="I4866">
            <v>0</v>
          </cell>
          <cell r="J4866">
            <v>-34</v>
          </cell>
          <cell r="K4866">
            <v>0</v>
          </cell>
          <cell r="L4866">
            <v>0</v>
          </cell>
          <cell r="M4866">
            <v>0</v>
          </cell>
        </row>
        <row r="4867">
          <cell r="C4867" t="str">
            <v>LAND</v>
          </cell>
          <cell r="D4867">
            <v>0</v>
          </cell>
          <cell r="E4867">
            <v>2</v>
          </cell>
          <cell r="F4867" t="str">
            <v>Half</v>
          </cell>
          <cell r="G4867">
            <v>1076632</v>
          </cell>
          <cell r="H4867">
            <v>0</v>
          </cell>
          <cell r="I4867">
            <v>0</v>
          </cell>
          <cell r="J4867">
            <v>1076632</v>
          </cell>
          <cell r="K4867">
            <v>0</v>
          </cell>
          <cell r="L4867">
            <v>0</v>
          </cell>
          <cell r="M4867">
            <v>0</v>
          </cell>
        </row>
        <row r="4868">
          <cell r="C4868" t="str">
            <v>LAND</v>
          </cell>
          <cell r="D4868">
            <v>0</v>
          </cell>
          <cell r="E4868">
            <v>2</v>
          </cell>
          <cell r="F4868" t="str">
            <v>Half</v>
          </cell>
          <cell r="G4868">
            <v>1176129</v>
          </cell>
          <cell r="H4868">
            <v>0</v>
          </cell>
          <cell r="I4868">
            <v>0</v>
          </cell>
          <cell r="J4868">
            <v>1176129</v>
          </cell>
          <cell r="K4868">
            <v>0</v>
          </cell>
          <cell r="L4868">
            <v>0</v>
          </cell>
          <cell r="M4868">
            <v>0</v>
          </cell>
        </row>
        <row r="4869">
          <cell r="C4869" t="str">
            <v>LAND</v>
          </cell>
          <cell r="D4869">
            <v>0</v>
          </cell>
          <cell r="E4869">
            <v>2</v>
          </cell>
          <cell r="F4869" t="str">
            <v>Half</v>
          </cell>
          <cell r="G4869">
            <v>-264036</v>
          </cell>
          <cell r="H4869">
            <v>0</v>
          </cell>
          <cell r="I4869">
            <v>0</v>
          </cell>
          <cell r="J4869">
            <v>-264036</v>
          </cell>
          <cell r="K4869">
            <v>0</v>
          </cell>
          <cell r="L4869">
            <v>0</v>
          </cell>
          <cell r="M4869">
            <v>0</v>
          </cell>
        </row>
        <row r="4870">
          <cell r="C4870" t="str">
            <v>LAND</v>
          </cell>
          <cell r="D4870">
            <v>0</v>
          </cell>
          <cell r="E4870">
            <v>2</v>
          </cell>
          <cell r="F4870" t="str">
            <v>Half</v>
          </cell>
          <cell r="G4870">
            <v>-656141</v>
          </cell>
          <cell r="H4870">
            <v>0</v>
          </cell>
          <cell r="I4870">
            <v>0</v>
          </cell>
          <cell r="J4870">
            <v>-656141</v>
          </cell>
          <cell r="K4870">
            <v>0</v>
          </cell>
          <cell r="L4870">
            <v>0</v>
          </cell>
          <cell r="M4870">
            <v>0</v>
          </cell>
        </row>
        <row r="4871">
          <cell r="C4871" t="str">
            <v>NONE</v>
          </cell>
          <cell r="D4871">
            <v>0</v>
          </cell>
          <cell r="E4871">
            <v>2</v>
          </cell>
          <cell r="F4871">
            <v>0</v>
          </cell>
          <cell r="G4871">
            <v>-998</v>
          </cell>
          <cell r="H4871">
            <v>0</v>
          </cell>
          <cell r="I4871">
            <v>0</v>
          </cell>
          <cell r="J4871">
            <v>-998</v>
          </cell>
          <cell r="K4871">
            <v>0</v>
          </cell>
          <cell r="L4871">
            <v>0</v>
          </cell>
          <cell r="M4871">
            <v>0</v>
          </cell>
        </row>
        <row r="4872">
          <cell r="C4872" t="str">
            <v>NONE</v>
          </cell>
          <cell r="D4872">
            <v>0</v>
          </cell>
          <cell r="E4872">
            <v>2</v>
          </cell>
          <cell r="F4872">
            <v>0</v>
          </cell>
          <cell r="G4872">
            <v>88825</v>
          </cell>
          <cell r="H4872">
            <v>0</v>
          </cell>
          <cell r="I4872">
            <v>0</v>
          </cell>
          <cell r="J4872">
            <v>88825</v>
          </cell>
          <cell r="K4872">
            <v>0</v>
          </cell>
          <cell r="L4872">
            <v>0</v>
          </cell>
          <cell r="M4872">
            <v>0</v>
          </cell>
        </row>
        <row r="4873">
          <cell r="C4873" t="str">
            <v>NONE</v>
          </cell>
          <cell r="D4873">
            <v>0</v>
          </cell>
          <cell r="E4873">
            <v>2</v>
          </cell>
          <cell r="F4873">
            <v>0</v>
          </cell>
          <cell r="G4873">
            <v>-158913</v>
          </cell>
          <cell r="H4873">
            <v>0</v>
          </cell>
          <cell r="I4873">
            <v>0</v>
          </cell>
          <cell r="J4873">
            <v>-158913</v>
          </cell>
          <cell r="K4873">
            <v>0</v>
          </cell>
          <cell r="L4873">
            <v>0</v>
          </cell>
          <cell r="M4873">
            <v>0</v>
          </cell>
        </row>
        <row r="4874">
          <cell r="C4874" t="str">
            <v>NONE</v>
          </cell>
          <cell r="D4874">
            <v>0</v>
          </cell>
          <cell r="E4874">
            <v>2</v>
          </cell>
          <cell r="F4874">
            <v>0</v>
          </cell>
          <cell r="G4874">
            <v>68</v>
          </cell>
          <cell r="H4874">
            <v>0</v>
          </cell>
          <cell r="I4874">
            <v>0</v>
          </cell>
          <cell r="J4874">
            <v>68</v>
          </cell>
          <cell r="K4874">
            <v>0</v>
          </cell>
          <cell r="L4874">
            <v>0</v>
          </cell>
          <cell r="M4874">
            <v>0</v>
          </cell>
        </row>
        <row r="4875">
          <cell r="C4875" t="str">
            <v>NONE</v>
          </cell>
          <cell r="D4875">
            <v>0</v>
          </cell>
          <cell r="E4875">
            <v>2</v>
          </cell>
          <cell r="F4875">
            <v>0</v>
          </cell>
          <cell r="G4875">
            <v>9841</v>
          </cell>
          <cell r="H4875">
            <v>0</v>
          </cell>
          <cell r="I4875">
            <v>0</v>
          </cell>
          <cell r="J4875">
            <v>9841</v>
          </cell>
          <cell r="K4875">
            <v>0</v>
          </cell>
          <cell r="L4875">
            <v>0</v>
          </cell>
          <cell r="M4875">
            <v>0</v>
          </cell>
        </row>
        <row r="4876">
          <cell r="C4876" t="str">
            <v>NONE</v>
          </cell>
          <cell r="D4876">
            <v>0</v>
          </cell>
          <cell r="E4876">
            <v>2</v>
          </cell>
          <cell r="F4876">
            <v>0</v>
          </cell>
          <cell r="G4876">
            <v>42278</v>
          </cell>
          <cell r="H4876">
            <v>0</v>
          </cell>
          <cell r="I4876">
            <v>0</v>
          </cell>
          <cell r="J4876">
            <v>42278</v>
          </cell>
          <cell r="K4876">
            <v>0</v>
          </cell>
          <cell r="L4876">
            <v>0</v>
          </cell>
          <cell r="M4876">
            <v>0</v>
          </cell>
        </row>
        <row r="4877">
          <cell r="C4877" t="str">
            <v>NONE</v>
          </cell>
          <cell r="D4877">
            <v>0</v>
          </cell>
          <cell r="E4877">
            <v>2</v>
          </cell>
          <cell r="F4877">
            <v>0</v>
          </cell>
          <cell r="G4877">
            <v>2476870</v>
          </cell>
          <cell r="H4877">
            <v>0</v>
          </cell>
          <cell r="I4877">
            <v>0</v>
          </cell>
          <cell r="J4877">
            <v>2476870</v>
          </cell>
          <cell r="K4877">
            <v>0</v>
          </cell>
          <cell r="L4877">
            <v>0</v>
          </cell>
          <cell r="M4877">
            <v>0</v>
          </cell>
        </row>
        <row r="4878">
          <cell r="C4878" t="str">
            <v>LAND</v>
          </cell>
          <cell r="D4878">
            <v>0</v>
          </cell>
          <cell r="E4878">
            <v>2</v>
          </cell>
          <cell r="F4878" t="str">
            <v>Half</v>
          </cell>
          <cell r="G4878">
            <v>3478512</v>
          </cell>
          <cell r="H4878">
            <v>0</v>
          </cell>
          <cell r="I4878">
            <v>0</v>
          </cell>
          <cell r="J4878">
            <v>3478512</v>
          </cell>
          <cell r="K4878">
            <v>0</v>
          </cell>
          <cell r="L4878">
            <v>0</v>
          </cell>
          <cell r="M4878">
            <v>0</v>
          </cell>
        </row>
        <row r="4879">
          <cell r="C4879" t="str">
            <v>LAND</v>
          </cell>
          <cell r="D4879">
            <v>0</v>
          </cell>
          <cell r="E4879">
            <v>2</v>
          </cell>
          <cell r="F4879" t="str">
            <v>Half</v>
          </cell>
          <cell r="G4879">
            <v>111</v>
          </cell>
          <cell r="H4879">
            <v>0</v>
          </cell>
          <cell r="I4879">
            <v>0</v>
          </cell>
          <cell r="J4879">
            <v>111</v>
          </cell>
          <cell r="K4879">
            <v>0</v>
          </cell>
          <cell r="L4879">
            <v>0</v>
          </cell>
          <cell r="M4879">
            <v>0</v>
          </cell>
        </row>
        <row r="4880">
          <cell r="C4880" t="str">
            <v>MACRS 5</v>
          </cell>
          <cell r="D4880">
            <v>0</v>
          </cell>
          <cell r="E4880">
            <v>5</v>
          </cell>
          <cell r="F4880" t="str">
            <v>Half</v>
          </cell>
          <cell r="G4880">
            <v>84462</v>
          </cell>
          <cell r="H4880">
            <v>0</v>
          </cell>
          <cell r="I4880">
            <v>43920</v>
          </cell>
          <cell r="J4880">
            <v>40542</v>
          </cell>
          <cell r="K4880">
            <v>0</v>
          </cell>
          <cell r="L4880">
            <v>8538</v>
          </cell>
          <cell r="M4880">
            <v>60137</v>
          </cell>
        </row>
        <row r="4881">
          <cell r="C4881" t="str">
            <v>MACRS 5</v>
          </cell>
          <cell r="D4881">
            <v>0</v>
          </cell>
          <cell r="E4881">
            <v>5</v>
          </cell>
          <cell r="F4881" t="str">
            <v>Half</v>
          </cell>
          <cell r="G4881">
            <v>11793816</v>
          </cell>
          <cell r="H4881">
            <v>0</v>
          </cell>
          <cell r="I4881">
            <v>6132784</v>
          </cell>
          <cell r="J4881">
            <v>5661032</v>
          </cell>
          <cell r="K4881">
            <v>0</v>
          </cell>
          <cell r="L4881">
            <v>1192213</v>
          </cell>
          <cell r="M4881">
            <v>8397197</v>
          </cell>
        </row>
        <row r="4882">
          <cell r="C4882" t="str">
            <v>MACRS 3</v>
          </cell>
          <cell r="D4882">
            <v>0</v>
          </cell>
          <cell r="E4882">
            <v>3</v>
          </cell>
          <cell r="F4882" t="str">
            <v>Half</v>
          </cell>
          <cell r="G4882">
            <v>-84462</v>
          </cell>
          <cell r="H4882">
            <v>0</v>
          </cell>
          <cell r="I4882">
            <v>-65693</v>
          </cell>
          <cell r="J4882">
            <v>-18769</v>
          </cell>
          <cell r="K4882">
            <v>0</v>
          </cell>
          <cell r="L4882">
            <v>-6588</v>
          </cell>
          <cell r="M4882">
            <v>-78206</v>
          </cell>
        </row>
        <row r="4883">
          <cell r="C4883" t="str">
            <v>MACRS 20</v>
          </cell>
          <cell r="D4883">
            <v>0</v>
          </cell>
          <cell r="E4883">
            <v>20</v>
          </cell>
          <cell r="F4883" t="str">
            <v>Half</v>
          </cell>
          <cell r="G4883">
            <v>-46581</v>
          </cell>
          <cell r="H4883">
            <v>0</v>
          </cell>
          <cell r="I4883">
            <v>-5109</v>
          </cell>
          <cell r="J4883">
            <v>-41471</v>
          </cell>
          <cell r="K4883">
            <v>0</v>
          </cell>
          <cell r="L4883">
            <v>-3110</v>
          </cell>
          <cell r="M4883">
            <v>-8220</v>
          </cell>
        </row>
        <row r="4884">
          <cell r="C4884" t="str">
            <v>LAND</v>
          </cell>
          <cell r="D4884">
            <v>0</v>
          </cell>
          <cell r="E4884">
            <v>2</v>
          </cell>
          <cell r="F4884" t="str">
            <v>Half</v>
          </cell>
          <cell r="G4884">
            <v>-76423</v>
          </cell>
          <cell r="H4884">
            <v>0</v>
          </cell>
          <cell r="I4884">
            <v>0</v>
          </cell>
          <cell r="J4884">
            <v>-76423</v>
          </cell>
          <cell r="K4884">
            <v>0</v>
          </cell>
          <cell r="L4884">
            <v>0</v>
          </cell>
          <cell r="M4884">
            <v>0</v>
          </cell>
        </row>
        <row r="4885">
          <cell r="C4885" t="str">
            <v>LAND</v>
          </cell>
          <cell r="D4885">
            <v>0</v>
          </cell>
          <cell r="E4885">
            <v>2</v>
          </cell>
          <cell r="F4885" t="str">
            <v>Half</v>
          </cell>
          <cell r="G4885">
            <v>-10339</v>
          </cell>
          <cell r="H4885">
            <v>0</v>
          </cell>
          <cell r="I4885">
            <v>0</v>
          </cell>
          <cell r="J4885">
            <v>-10339</v>
          </cell>
          <cell r="K4885">
            <v>0</v>
          </cell>
          <cell r="L4885">
            <v>0</v>
          </cell>
          <cell r="M4885">
            <v>0</v>
          </cell>
        </row>
        <row r="4886">
          <cell r="C4886" t="str">
            <v>LAND</v>
          </cell>
          <cell r="D4886">
            <v>0</v>
          </cell>
          <cell r="E4886">
            <v>2</v>
          </cell>
          <cell r="F4886" t="str">
            <v>Half</v>
          </cell>
          <cell r="G4886">
            <v>-37194</v>
          </cell>
          <cell r="H4886">
            <v>0</v>
          </cell>
          <cell r="I4886">
            <v>0</v>
          </cell>
          <cell r="J4886">
            <v>-37194</v>
          </cell>
          <cell r="K4886">
            <v>0</v>
          </cell>
          <cell r="L4886">
            <v>0</v>
          </cell>
          <cell r="M4886">
            <v>0</v>
          </cell>
        </row>
        <row r="4887">
          <cell r="C4887" t="str">
            <v>LAND</v>
          </cell>
          <cell r="D4887">
            <v>0</v>
          </cell>
          <cell r="E4887">
            <v>2</v>
          </cell>
          <cell r="F4887" t="str">
            <v>Half</v>
          </cell>
          <cell r="G4887">
            <v>-4678</v>
          </cell>
          <cell r="H4887">
            <v>0</v>
          </cell>
          <cell r="I4887">
            <v>0</v>
          </cell>
          <cell r="J4887">
            <v>-4678</v>
          </cell>
          <cell r="K4887">
            <v>0</v>
          </cell>
          <cell r="L4887">
            <v>0</v>
          </cell>
          <cell r="M4887">
            <v>0</v>
          </cell>
        </row>
        <row r="4888">
          <cell r="C4888" t="str">
            <v>LAND</v>
          </cell>
          <cell r="D4888">
            <v>0</v>
          </cell>
          <cell r="E4888">
            <v>2</v>
          </cell>
          <cell r="F4888" t="str">
            <v>Half</v>
          </cell>
          <cell r="G4888">
            <v>-4444</v>
          </cell>
          <cell r="H4888">
            <v>0</v>
          </cell>
          <cell r="I4888">
            <v>0</v>
          </cell>
          <cell r="J4888">
            <v>-4444</v>
          </cell>
          <cell r="K4888">
            <v>0</v>
          </cell>
          <cell r="L4888">
            <v>0</v>
          </cell>
          <cell r="M4888">
            <v>0</v>
          </cell>
        </row>
        <row r="4889">
          <cell r="C4889" t="str">
            <v>LAND</v>
          </cell>
          <cell r="D4889">
            <v>0</v>
          </cell>
          <cell r="E4889">
            <v>2</v>
          </cell>
          <cell r="F4889" t="str">
            <v>Half</v>
          </cell>
          <cell r="G4889">
            <v>4909</v>
          </cell>
          <cell r="H4889">
            <v>0</v>
          </cell>
          <cell r="I4889">
            <v>0</v>
          </cell>
          <cell r="J4889">
            <v>4909</v>
          </cell>
          <cell r="K4889">
            <v>0</v>
          </cell>
          <cell r="L4889">
            <v>0</v>
          </cell>
          <cell r="M4889">
            <v>0</v>
          </cell>
        </row>
        <row r="4890">
          <cell r="C4890" t="str">
            <v>LAND</v>
          </cell>
          <cell r="D4890">
            <v>0</v>
          </cell>
          <cell r="E4890">
            <v>2</v>
          </cell>
          <cell r="F4890" t="str">
            <v>Half</v>
          </cell>
          <cell r="G4890">
            <v>53371</v>
          </cell>
          <cell r="H4890">
            <v>0</v>
          </cell>
          <cell r="I4890">
            <v>0</v>
          </cell>
          <cell r="J4890">
            <v>53371</v>
          </cell>
          <cell r="K4890">
            <v>0</v>
          </cell>
          <cell r="L4890">
            <v>0</v>
          </cell>
          <cell r="M4890">
            <v>0</v>
          </cell>
        </row>
        <row r="4891">
          <cell r="C4891" t="str">
            <v>MACRS 15 STRAIGHT LINE</v>
          </cell>
          <cell r="D4891">
            <v>0</v>
          </cell>
          <cell r="E4891">
            <v>15</v>
          </cell>
          <cell r="F4891" t="str">
            <v>Half</v>
          </cell>
          <cell r="G4891">
            <v>-391610</v>
          </cell>
          <cell r="H4891">
            <v>0</v>
          </cell>
          <cell r="I4891">
            <v>-39161</v>
          </cell>
          <cell r="J4891">
            <v>-391610</v>
          </cell>
          <cell r="K4891">
            <v>0</v>
          </cell>
          <cell r="L4891">
            <v>-26109</v>
          </cell>
          <cell r="M4891">
            <v>-65270</v>
          </cell>
        </row>
        <row r="4892">
          <cell r="C4892" t="str">
            <v>MACRS 15 STRAIGHT LINE</v>
          </cell>
          <cell r="D4892">
            <v>0</v>
          </cell>
          <cell r="E4892">
            <v>15</v>
          </cell>
          <cell r="F4892" t="str">
            <v>Half</v>
          </cell>
          <cell r="G4892">
            <v>24275</v>
          </cell>
          <cell r="H4892">
            <v>0</v>
          </cell>
          <cell r="I4892">
            <v>2428</v>
          </cell>
          <cell r="J4892">
            <v>24275</v>
          </cell>
          <cell r="K4892">
            <v>0</v>
          </cell>
          <cell r="L4892">
            <v>1618</v>
          </cell>
          <cell r="M4892">
            <v>4046</v>
          </cell>
        </row>
        <row r="4893">
          <cell r="C4893" t="str">
            <v>MACRS 7</v>
          </cell>
          <cell r="D4893">
            <v>0</v>
          </cell>
          <cell r="E4893">
            <v>7</v>
          </cell>
          <cell r="F4893" t="str">
            <v>Half</v>
          </cell>
          <cell r="G4893">
            <v>8209739</v>
          </cell>
          <cell r="H4893">
            <v>0</v>
          </cell>
          <cell r="I4893">
            <v>3183366</v>
          </cell>
          <cell r="J4893">
            <v>5026374</v>
          </cell>
          <cell r="K4893">
            <v>0</v>
          </cell>
          <cell r="L4893">
            <v>1436105</v>
          </cell>
          <cell r="M4893">
            <v>4619471</v>
          </cell>
        </row>
        <row r="4894">
          <cell r="C4894" t="str">
            <v>MACRS 7</v>
          </cell>
          <cell r="D4894">
            <v>0</v>
          </cell>
          <cell r="E4894">
            <v>7</v>
          </cell>
          <cell r="F4894" t="str">
            <v>Half</v>
          </cell>
          <cell r="G4894">
            <v>45313</v>
          </cell>
          <cell r="H4894">
            <v>0</v>
          </cell>
          <cell r="I4894">
            <v>17570</v>
          </cell>
          <cell r="J4894">
            <v>27743</v>
          </cell>
          <cell r="K4894">
            <v>0</v>
          </cell>
          <cell r="L4894">
            <v>7926</v>
          </cell>
          <cell r="M4894">
            <v>25497</v>
          </cell>
        </row>
        <row r="4895">
          <cell r="C4895" t="str">
            <v>MACRS 4</v>
          </cell>
          <cell r="D4895">
            <v>0</v>
          </cell>
          <cell r="E4895">
            <v>4</v>
          </cell>
          <cell r="F4895" t="str">
            <v>Half</v>
          </cell>
          <cell r="G4895">
            <v>6635</v>
          </cell>
          <cell r="H4895">
            <v>0</v>
          </cell>
          <cell r="I4895">
            <v>4147</v>
          </cell>
          <cell r="J4895">
            <v>6635</v>
          </cell>
          <cell r="K4895">
            <v>0</v>
          </cell>
          <cell r="L4895">
            <v>1244</v>
          </cell>
          <cell r="M4895">
            <v>5391</v>
          </cell>
        </row>
        <row r="4896">
          <cell r="C4896" t="str">
            <v>LAND</v>
          </cell>
          <cell r="D4896">
            <v>0</v>
          </cell>
          <cell r="E4896">
            <v>2</v>
          </cell>
          <cell r="F4896" t="str">
            <v>Half</v>
          </cell>
          <cell r="G4896">
            <v>87</v>
          </cell>
          <cell r="H4896">
            <v>0</v>
          </cell>
          <cell r="I4896">
            <v>0</v>
          </cell>
          <cell r="J4896">
            <v>87</v>
          </cell>
          <cell r="K4896">
            <v>0</v>
          </cell>
          <cell r="L4896">
            <v>0</v>
          </cell>
          <cell r="M4896">
            <v>0</v>
          </cell>
        </row>
        <row r="4897">
          <cell r="C4897" t="str">
            <v>LAND</v>
          </cell>
          <cell r="D4897">
            <v>0</v>
          </cell>
          <cell r="E4897">
            <v>2</v>
          </cell>
          <cell r="F4897" t="str">
            <v>Half</v>
          </cell>
          <cell r="G4897">
            <v>1194</v>
          </cell>
          <cell r="H4897">
            <v>0</v>
          </cell>
          <cell r="I4897">
            <v>0</v>
          </cell>
          <cell r="J4897">
            <v>1194</v>
          </cell>
          <cell r="K4897">
            <v>0</v>
          </cell>
          <cell r="L4897">
            <v>0</v>
          </cell>
          <cell r="M4897">
            <v>0</v>
          </cell>
        </row>
        <row r="4898">
          <cell r="C4898" t="str">
            <v>LAND</v>
          </cell>
          <cell r="D4898">
            <v>0</v>
          </cell>
          <cell r="E4898">
            <v>2</v>
          </cell>
          <cell r="F4898" t="str">
            <v>Half</v>
          </cell>
          <cell r="G4898">
            <v>-115167</v>
          </cell>
          <cell r="H4898">
            <v>0</v>
          </cell>
          <cell r="I4898">
            <v>0</v>
          </cell>
          <cell r="J4898">
            <v>-115167</v>
          </cell>
          <cell r="K4898">
            <v>0</v>
          </cell>
          <cell r="L4898">
            <v>0</v>
          </cell>
          <cell r="M4898">
            <v>0</v>
          </cell>
        </row>
        <row r="4899">
          <cell r="C4899" t="str">
            <v>LAND</v>
          </cell>
          <cell r="D4899">
            <v>0</v>
          </cell>
          <cell r="E4899">
            <v>2</v>
          </cell>
          <cell r="F4899" t="str">
            <v>Half</v>
          </cell>
          <cell r="G4899">
            <v>10021</v>
          </cell>
          <cell r="H4899">
            <v>0</v>
          </cell>
          <cell r="I4899">
            <v>0</v>
          </cell>
          <cell r="J4899">
            <v>10021</v>
          </cell>
          <cell r="K4899">
            <v>0</v>
          </cell>
          <cell r="L4899">
            <v>0</v>
          </cell>
          <cell r="M4899">
            <v>0</v>
          </cell>
        </row>
        <row r="4900">
          <cell r="C4900" t="str">
            <v>LAND</v>
          </cell>
          <cell r="D4900">
            <v>0</v>
          </cell>
          <cell r="E4900">
            <v>2</v>
          </cell>
          <cell r="F4900" t="str">
            <v>Half</v>
          </cell>
          <cell r="G4900">
            <v>-1465784</v>
          </cell>
          <cell r="H4900">
            <v>0</v>
          </cell>
          <cell r="I4900">
            <v>0</v>
          </cell>
          <cell r="J4900">
            <v>-1465784</v>
          </cell>
          <cell r="K4900">
            <v>0</v>
          </cell>
          <cell r="L4900">
            <v>0</v>
          </cell>
          <cell r="M4900">
            <v>0</v>
          </cell>
        </row>
        <row r="4901">
          <cell r="C4901" t="str">
            <v>LAND</v>
          </cell>
          <cell r="D4901">
            <v>0</v>
          </cell>
          <cell r="E4901">
            <v>2</v>
          </cell>
          <cell r="F4901" t="str">
            <v>Half</v>
          </cell>
          <cell r="G4901">
            <v>-107</v>
          </cell>
          <cell r="H4901">
            <v>0</v>
          </cell>
          <cell r="I4901">
            <v>0</v>
          </cell>
          <cell r="J4901">
            <v>-107</v>
          </cell>
          <cell r="K4901">
            <v>0</v>
          </cell>
          <cell r="L4901">
            <v>0</v>
          </cell>
          <cell r="M4901">
            <v>0</v>
          </cell>
        </row>
        <row r="4902">
          <cell r="C4902" t="str">
            <v>MACRS 7</v>
          </cell>
          <cell r="D4902">
            <v>0</v>
          </cell>
          <cell r="E4902">
            <v>7</v>
          </cell>
          <cell r="F4902" t="str">
            <v>Half</v>
          </cell>
          <cell r="G4902">
            <v>303976</v>
          </cell>
          <cell r="H4902">
            <v>0</v>
          </cell>
          <cell r="I4902">
            <v>117868</v>
          </cell>
          <cell r="J4902">
            <v>186108</v>
          </cell>
          <cell r="K4902">
            <v>0</v>
          </cell>
          <cell r="L4902">
            <v>53174</v>
          </cell>
          <cell r="M4902">
            <v>171042</v>
          </cell>
        </row>
        <row r="4903">
          <cell r="C4903" t="str">
            <v>MACRS 5</v>
          </cell>
          <cell r="D4903">
            <v>0</v>
          </cell>
          <cell r="E4903">
            <v>5</v>
          </cell>
          <cell r="F4903" t="str">
            <v>Half</v>
          </cell>
          <cell r="G4903">
            <v>371695</v>
          </cell>
          <cell r="H4903">
            <v>0</v>
          </cell>
          <cell r="I4903">
            <v>193281</v>
          </cell>
          <cell r="J4903">
            <v>178413</v>
          </cell>
          <cell r="K4903">
            <v>0</v>
          </cell>
          <cell r="L4903">
            <v>71365</v>
          </cell>
          <cell r="M4903">
            <v>264647</v>
          </cell>
        </row>
        <row r="4904">
          <cell r="C4904" t="str">
            <v>MACRS 5</v>
          </cell>
          <cell r="D4904">
            <v>0</v>
          </cell>
          <cell r="E4904">
            <v>5</v>
          </cell>
          <cell r="F4904" t="str">
            <v>Half</v>
          </cell>
          <cell r="G4904">
            <v>-5672729</v>
          </cell>
          <cell r="H4904">
            <v>0</v>
          </cell>
          <cell r="I4904">
            <v>-2949819</v>
          </cell>
          <cell r="J4904">
            <v>-2722910</v>
          </cell>
          <cell r="K4904">
            <v>0</v>
          </cell>
          <cell r="L4904">
            <v>-1089164</v>
          </cell>
          <cell r="M4904">
            <v>-4038983</v>
          </cell>
        </row>
        <row r="4905">
          <cell r="C4905" t="str">
            <v>MACRS 15</v>
          </cell>
          <cell r="D4905">
            <v>0</v>
          </cell>
          <cell r="E4905">
            <v>15</v>
          </cell>
          <cell r="F4905" t="str">
            <v>Half</v>
          </cell>
          <cell r="G4905">
            <v>5672729</v>
          </cell>
          <cell r="H4905">
            <v>0</v>
          </cell>
          <cell r="I4905">
            <v>822546</v>
          </cell>
          <cell r="J4905">
            <v>4850183</v>
          </cell>
          <cell r="K4905">
            <v>0</v>
          </cell>
          <cell r="L4905">
            <v>485018</v>
          </cell>
          <cell r="M4905">
            <v>1307564</v>
          </cell>
        </row>
        <row r="4906">
          <cell r="C4906" t="str">
            <v>LAND</v>
          </cell>
          <cell r="D4906">
            <v>0</v>
          </cell>
          <cell r="E4906">
            <v>2</v>
          </cell>
          <cell r="F4906" t="str">
            <v>Half</v>
          </cell>
          <cell r="G4906">
            <v>1193</v>
          </cell>
          <cell r="H4906">
            <v>0</v>
          </cell>
          <cell r="I4906">
            <v>0</v>
          </cell>
          <cell r="J4906">
            <v>1193</v>
          </cell>
          <cell r="K4906">
            <v>0</v>
          </cell>
          <cell r="L4906">
            <v>0</v>
          </cell>
          <cell r="M4906">
            <v>0</v>
          </cell>
        </row>
        <row r="4907">
          <cell r="C4907" t="str">
            <v>LAND</v>
          </cell>
          <cell r="D4907">
            <v>0</v>
          </cell>
          <cell r="E4907">
            <v>2</v>
          </cell>
          <cell r="F4907" t="str">
            <v>Half</v>
          </cell>
          <cell r="G4907">
            <v>245</v>
          </cell>
          <cell r="H4907">
            <v>0</v>
          </cell>
          <cell r="I4907">
            <v>0</v>
          </cell>
          <cell r="J4907">
            <v>245</v>
          </cell>
          <cell r="K4907">
            <v>0</v>
          </cell>
          <cell r="L4907">
            <v>0</v>
          </cell>
          <cell r="M4907">
            <v>0</v>
          </cell>
        </row>
        <row r="4908">
          <cell r="C4908" t="str">
            <v>MACRS 5</v>
          </cell>
          <cell r="D4908">
            <v>0</v>
          </cell>
          <cell r="E4908">
            <v>5</v>
          </cell>
          <cell r="F4908" t="str">
            <v>Half</v>
          </cell>
          <cell r="G4908">
            <v>-23379</v>
          </cell>
          <cell r="H4908">
            <v>0</v>
          </cell>
          <cell r="I4908">
            <v>-12157</v>
          </cell>
          <cell r="J4908">
            <v>-11222</v>
          </cell>
          <cell r="K4908">
            <v>0</v>
          </cell>
          <cell r="L4908">
            <v>-4489</v>
          </cell>
          <cell r="M4908">
            <v>-16646</v>
          </cell>
        </row>
        <row r="4909">
          <cell r="C4909" t="str">
            <v>MACRS 15</v>
          </cell>
          <cell r="D4909">
            <v>0</v>
          </cell>
          <cell r="E4909">
            <v>15</v>
          </cell>
          <cell r="F4909" t="str">
            <v>Half</v>
          </cell>
          <cell r="G4909">
            <v>21014</v>
          </cell>
          <cell r="H4909">
            <v>0</v>
          </cell>
          <cell r="I4909">
            <v>3047</v>
          </cell>
          <cell r="J4909">
            <v>17967</v>
          </cell>
          <cell r="K4909">
            <v>0</v>
          </cell>
          <cell r="L4909">
            <v>1797</v>
          </cell>
          <cell r="M4909">
            <v>4844</v>
          </cell>
        </row>
        <row r="4910">
          <cell r="C4910" t="str">
            <v>MACRS 39 APR (c)/JUL (f)</v>
          </cell>
          <cell r="D4910">
            <v>0</v>
          </cell>
          <cell r="E4910">
            <v>39</v>
          </cell>
          <cell r="F4910" t="str">
            <v>April</v>
          </cell>
          <cell r="G4910">
            <v>2364</v>
          </cell>
          <cell r="H4910">
            <v>0</v>
          </cell>
          <cell r="I4910">
            <v>104</v>
          </cell>
          <cell r="J4910">
            <v>2364</v>
          </cell>
          <cell r="K4910">
            <v>0</v>
          </cell>
          <cell r="L4910">
            <v>61</v>
          </cell>
          <cell r="M4910">
            <v>164</v>
          </cell>
        </row>
        <row r="4911">
          <cell r="C4911" t="str">
            <v>MACRS 5</v>
          </cell>
          <cell r="D4911">
            <v>0</v>
          </cell>
          <cell r="E4911">
            <v>5</v>
          </cell>
          <cell r="F4911" t="str">
            <v>Half</v>
          </cell>
          <cell r="G4911">
            <v>-374789</v>
          </cell>
          <cell r="H4911">
            <v>0</v>
          </cell>
          <cell r="I4911">
            <v>-194890</v>
          </cell>
          <cell r="J4911">
            <v>-179899</v>
          </cell>
          <cell r="K4911">
            <v>0</v>
          </cell>
          <cell r="L4911">
            <v>-71959</v>
          </cell>
          <cell r="M4911">
            <v>-266850</v>
          </cell>
        </row>
        <row r="4912">
          <cell r="C4912" t="str">
            <v>MACRS 15</v>
          </cell>
          <cell r="D4912">
            <v>0</v>
          </cell>
          <cell r="E4912">
            <v>15</v>
          </cell>
          <cell r="F4912" t="str">
            <v>Half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</row>
        <row r="4913">
          <cell r="C4913" t="str">
            <v>MACRS 5</v>
          </cell>
          <cell r="D4913">
            <v>0</v>
          </cell>
          <cell r="E4913">
            <v>5</v>
          </cell>
          <cell r="F4913" t="str">
            <v>Half</v>
          </cell>
          <cell r="G4913">
            <v>320</v>
          </cell>
          <cell r="H4913">
            <v>0</v>
          </cell>
          <cell r="I4913">
            <v>166</v>
          </cell>
          <cell r="J4913">
            <v>154</v>
          </cell>
          <cell r="K4913">
            <v>0</v>
          </cell>
          <cell r="L4913">
            <v>61</v>
          </cell>
          <cell r="M4913">
            <v>228</v>
          </cell>
        </row>
        <row r="4914">
          <cell r="C4914" t="str">
            <v>MACRS 20</v>
          </cell>
          <cell r="D4914">
            <v>0</v>
          </cell>
          <cell r="E4914">
            <v>20</v>
          </cell>
          <cell r="F4914" t="str">
            <v>Half</v>
          </cell>
          <cell r="G4914">
            <v>1698031</v>
          </cell>
          <cell r="H4914">
            <v>-210958</v>
          </cell>
          <cell r="I4914">
            <v>186253</v>
          </cell>
          <cell r="J4914">
            <v>1479931</v>
          </cell>
          <cell r="K4914">
            <v>0</v>
          </cell>
          <cell r="L4914">
            <v>110995</v>
          </cell>
          <cell r="M4914">
            <v>287012</v>
          </cell>
        </row>
        <row r="4915">
          <cell r="C4915" t="str">
            <v>MACRS 5</v>
          </cell>
          <cell r="D4915">
            <v>0</v>
          </cell>
          <cell r="E4915">
            <v>5</v>
          </cell>
          <cell r="F4915" t="str">
            <v>Half</v>
          </cell>
          <cell r="G4915">
            <v>773</v>
          </cell>
          <cell r="H4915">
            <v>0</v>
          </cell>
          <cell r="I4915">
            <v>402</v>
          </cell>
          <cell r="J4915">
            <v>371</v>
          </cell>
          <cell r="K4915">
            <v>0</v>
          </cell>
          <cell r="L4915">
            <v>148</v>
          </cell>
          <cell r="M4915">
            <v>550</v>
          </cell>
        </row>
        <row r="4916">
          <cell r="C4916" t="str">
            <v>MACRS 15</v>
          </cell>
          <cell r="D4916">
            <v>0</v>
          </cell>
          <cell r="E4916">
            <v>15</v>
          </cell>
          <cell r="F4916" t="str">
            <v>Half</v>
          </cell>
          <cell r="G4916">
            <v>9190</v>
          </cell>
          <cell r="H4916">
            <v>0</v>
          </cell>
          <cell r="I4916">
            <v>1333</v>
          </cell>
          <cell r="J4916">
            <v>7858</v>
          </cell>
          <cell r="K4916">
            <v>0</v>
          </cell>
          <cell r="L4916">
            <v>786</v>
          </cell>
          <cell r="M4916">
            <v>2118</v>
          </cell>
        </row>
        <row r="4917">
          <cell r="C4917" t="str">
            <v>MACRS 5</v>
          </cell>
          <cell r="D4917">
            <v>0</v>
          </cell>
          <cell r="E4917">
            <v>5</v>
          </cell>
          <cell r="F4917" t="str">
            <v>Half</v>
          </cell>
          <cell r="G4917">
            <v>-9190</v>
          </cell>
          <cell r="H4917">
            <v>0</v>
          </cell>
          <cell r="I4917">
            <v>-4779</v>
          </cell>
          <cell r="J4917">
            <v>-4411</v>
          </cell>
          <cell r="K4917">
            <v>0</v>
          </cell>
          <cell r="L4917">
            <v>-1765</v>
          </cell>
          <cell r="M4917">
            <v>-6544</v>
          </cell>
        </row>
        <row r="4918">
          <cell r="C4918" t="str">
            <v>MACRS 15</v>
          </cell>
          <cell r="D4918">
            <v>0</v>
          </cell>
          <cell r="E4918">
            <v>15</v>
          </cell>
          <cell r="F4918" t="str">
            <v>Half</v>
          </cell>
          <cell r="G4918">
            <v>3185</v>
          </cell>
          <cell r="H4918">
            <v>0</v>
          </cell>
          <cell r="I4918">
            <v>462</v>
          </cell>
          <cell r="J4918">
            <v>2723</v>
          </cell>
          <cell r="K4918">
            <v>0</v>
          </cell>
          <cell r="L4918">
            <v>272</v>
          </cell>
          <cell r="M4918">
            <v>734</v>
          </cell>
        </row>
        <row r="4919">
          <cell r="C4919" t="str">
            <v>MACRS 5</v>
          </cell>
          <cell r="D4919">
            <v>0</v>
          </cell>
          <cell r="E4919">
            <v>5</v>
          </cell>
          <cell r="F4919" t="str">
            <v>Half</v>
          </cell>
          <cell r="G4919">
            <v>-3185</v>
          </cell>
          <cell r="H4919">
            <v>0</v>
          </cell>
          <cell r="I4919">
            <v>-1656</v>
          </cell>
          <cell r="J4919">
            <v>-1529</v>
          </cell>
          <cell r="K4919">
            <v>0</v>
          </cell>
          <cell r="L4919">
            <v>-611</v>
          </cell>
          <cell r="M4919">
            <v>-2268</v>
          </cell>
        </row>
        <row r="4920">
          <cell r="C4920" t="str">
            <v>MACRS 7</v>
          </cell>
          <cell r="D4920">
            <v>0</v>
          </cell>
          <cell r="E4920">
            <v>7</v>
          </cell>
          <cell r="F4920" t="str">
            <v>Half</v>
          </cell>
          <cell r="G4920">
            <v>142479</v>
          </cell>
          <cell r="H4920">
            <v>0</v>
          </cell>
          <cell r="I4920">
            <v>55247</v>
          </cell>
          <cell r="J4920">
            <v>87232</v>
          </cell>
          <cell r="K4920">
            <v>0</v>
          </cell>
          <cell r="L4920">
            <v>13122</v>
          </cell>
          <cell r="M4920">
            <v>80170</v>
          </cell>
        </row>
        <row r="4921">
          <cell r="C4921" t="str">
            <v>MACRS 7</v>
          </cell>
          <cell r="D4921">
            <v>0</v>
          </cell>
          <cell r="E4921">
            <v>7</v>
          </cell>
          <cell r="F4921" t="str">
            <v>Half</v>
          </cell>
          <cell r="G4921">
            <v>655882</v>
          </cell>
          <cell r="H4921">
            <v>0</v>
          </cell>
          <cell r="I4921">
            <v>254321</v>
          </cell>
          <cell r="J4921">
            <v>401560</v>
          </cell>
          <cell r="K4921">
            <v>0</v>
          </cell>
          <cell r="L4921">
            <v>60406</v>
          </cell>
          <cell r="M4921">
            <v>369053</v>
          </cell>
        </row>
        <row r="4922">
          <cell r="C4922" t="str">
            <v>SL 3 FEB(c)/MAY(f)</v>
          </cell>
          <cell r="D4922">
            <v>0</v>
          </cell>
          <cell r="E4922">
            <v>3</v>
          </cell>
          <cell r="F4922" t="str">
            <v>Feb Beg</v>
          </cell>
          <cell r="G4922">
            <v>-20331</v>
          </cell>
          <cell r="H4922">
            <v>0</v>
          </cell>
          <cell r="I4922">
            <v>-12990</v>
          </cell>
          <cell r="J4922">
            <v>-7342</v>
          </cell>
          <cell r="K4922">
            <v>0</v>
          </cell>
          <cell r="L4922">
            <v>-6777</v>
          </cell>
          <cell r="M4922">
            <v>-19767</v>
          </cell>
        </row>
        <row r="4923">
          <cell r="C4923" t="str">
            <v>SL 3 APR(c)/JUL(f)</v>
          </cell>
          <cell r="D4923">
            <v>0</v>
          </cell>
          <cell r="E4923">
            <v>3</v>
          </cell>
          <cell r="F4923" t="str">
            <v>Apr Beg</v>
          </cell>
          <cell r="G4923">
            <v>-49231</v>
          </cell>
          <cell r="H4923">
            <v>0</v>
          </cell>
          <cell r="I4923">
            <v>-28718</v>
          </cell>
          <cell r="J4923">
            <v>-20513</v>
          </cell>
          <cell r="K4923">
            <v>0</v>
          </cell>
          <cell r="L4923">
            <v>-16410</v>
          </cell>
          <cell r="M4923">
            <v>-45128</v>
          </cell>
        </row>
        <row r="4924">
          <cell r="C4924" t="str">
            <v>SL 3 JUL(c)/OCT(f)</v>
          </cell>
          <cell r="D4924">
            <v>0</v>
          </cell>
          <cell r="E4924">
            <v>3</v>
          </cell>
          <cell r="F4924" t="str">
            <v>Jul Beg</v>
          </cell>
          <cell r="G4924">
            <v>-4210</v>
          </cell>
          <cell r="H4924">
            <v>0</v>
          </cell>
          <cell r="I4924">
            <v>-2105</v>
          </cell>
          <cell r="J4924">
            <v>-2105</v>
          </cell>
          <cell r="K4924">
            <v>0</v>
          </cell>
          <cell r="L4924">
            <v>-1403</v>
          </cell>
          <cell r="M4924">
            <v>-3508</v>
          </cell>
        </row>
        <row r="4925">
          <cell r="C4925" t="str">
            <v>SL 3 OCT(c)/JAN(f)</v>
          </cell>
          <cell r="D4925">
            <v>0</v>
          </cell>
          <cell r="E4925">
            <v>3</v>
          </cell>
          <cell r="F4925" t="str">
            <v>Oct Beg</v>
          </cell>
          <cell r="G4925">
            <v>-1799</v>
          </cell>
          <cell r="H4925">
            <v>0</v>
          </cell>
          <cell r="I4925">
            <v>-749</v>
          </cell>
          <cell r="J4925">
            <v>-1049</v>
          </cell>
          <cell r="K4925">
            <v>0</v>
          </cell>
          <cell r="L4925">
            <v>-600</v>
          </cell>
          <cell r="M4925">
            <v>-1349</v>
          </cell>
        </row>
        <row r="4926">
          <cell r="C4926" t="str">
            <v>MACRS 20</v>
          </cell>
          <cell r="D4926">
            <v>0</v>
          </cell>
          <cell r="E4926">
            <v>20</v>
          </cell>
          <cell r="F4926" t="str">
            <v>Half</v>
          </cell>
          <cell r="G4926">
            <v>3322142</v>
          </cell>
          <cell r="H4926">
            <v>0</v>
          </cell>
          <cell r="I4926">
            <v>364397</v>
          </cell>
          <cell r="J4926">
            <v>2957745</v>
          </cell>
          <cell r="K4926">
            <v>0</v>
          </cell>
          <cell r="L4926">
            <v>221831</v>
          </cell>
          <cell r="M4926">
            <v>586228</v>
          </cell>
        </row>
        <row r="4927">
          <cell r="C4927" t="str">
            <v>LAND</v>
          </cell>
          <cell r="D4927">
            <v>0</v>
          </cell>
          <cell r="E4927">
            <v>2</v>
          </cell>
          <cell r="F4927" t="str">
            <v>Half</v>
          </cell>
          <cell r="G4927">
            <v>317612</v>
          </cell>
          <cell r="H4927">
            <v>0</v>
          </cell>
          <cell r="I4927">
            <v>0</v>
          </cell>
          <cell r="J4927">
            <v>317612</v>
          </cell>
          <cell r="K4927">
            <v>0</v>
          </cell>
          <cell r="L4927">
            <v>0</v>
          </cell>
          <cell r="M4927">
            <v>0</v>
          </cell>
        </row>
        <row r="4928">
          <cell r="C4928" t="str">
            <v>MACRS 20</v>
          </cell>
          <cell r="D4928">
            <v>0</v>
          </cell>
          <cell r="E4928">
            <v>20</v>
          </cell>
          <cell r="F4928" t="str">
            <v>Half</v>
          </cell>
          <cell r="G4928">
            <v>-4452825</v>
          </cell>
          <cell r="H4928">
            <v>0</v>
          </cell>
          <cell r="I4928">
            <v>-488419</v>
          </cell>
          <cell r="J4928">
            <v>-3964406</v>
          </cell>
          <cell r="K4928">
            <v>0</v>
          </cell>
          <cell r="L4928">
            <v>-297330</v>
          </cell>
          <cell r="M4928">
            <v>-785750</v>
          </cell>
        </row>
        <row r="4929">
          <cell r="C4929" t="str">
            <v>MACRS 20</v>
          </cell>
          <cell r="D4929">
            <v>0</v>
          </cell>
          <cell r="E4929">
            <v>20</v>
          </cell>
          <cell r="F4929" t="str">
            <v>Half</v>
          </cell>
          <cell r="G4929">
            <v>39466</v>
          </cell>
          <cell r="H4929">
            <v>-28</v>
          </cell>
          <cell r="I4929">
            <v>4329</v>
          </cell>
          <cell r="J4929">
            <v>35137</v>
          </cell>
          <cell r="K4929">
            <v>0</v>
          </cell>
          <cell r="L4929">
            <v>2635</v>
          </cell>
          <cell r="M4929">
            <v>6964</v>
          </cell>
        </row>
        <row r="4930">
          <cell r="C4930" t="str">
            <v>NONE</v>
          </cell>
          <cell r="D4930">
            <v>0</v>
          </cell>
          <cell r="E4930">
            <v>2</v>
          </cell>
          <cell r="F4930">
            <v>0</v>
          </cell>
          <cell r="G4930">
            <v>-3330227</v>
          </cell>
          <cell r="H4930">
            <v>0</v>
          </cell>
          <cell r="I4930">
            <v>0</v>
          </cell>
          <cell r="J4930">
            <v>-3330227</v>
          </cell>
          <cell r="K4930">
            <v>0</v>
          </cell>
          <cell r="L4930">
            <v>0</v>
          </cell>
          <cell r="M4930">
            <v>0</v>
          </cell>
        </row>
        <row r="4931">
          <cell r="C4931" t="str">
            <v>MACRS 39 MAR (c)/JUN (f)</v>
          </cell>
          <cell r="D4931">
            <v>0</v>
          </cell>
          <cell r="E4931">
            <v>39</v>
          </cell>
          <cell r="F4931" t="str">
            <v>March</v>
          </cell>
          <cell r="G4931">
            <v>9</v>
          </cell>
          <cell r="H4931">
            <v>0</v>
          </cell>
          <cell r="I4931">
            <v>0</v>
          </cell>
          <cell r="J4931">
            <v>9</v>
          </cell>
          <cell r="K4931">
            <v>0</v>
          </cell>
          <cell r="L4931">
            <v>0</v>
          </cell>
          <cell r="M4931">
            <v>1</v>
          </cell>
        </row>
        <row r="4932">
          <cell r="C4932" t="str">
            <v>MACRS 39 JAN (c)/APR (f)</v>
          </cell>
          <cell r="D4932">
            <v>0</v>
          </cell>
          <cell r="E4932">
            <v>39</v>
          </cell>
          <cell r="F4932" t="str">
            <v>January</v>
          </cell>
          <cell r="G4932">
            <v>186814</v>
          </cell>
          <cell r="H4932">
            <v>-4315</v>
          </cell>
          <cell r="I4932">
            <v>9387</v>
          </cell>
          <cell r="J4932">
            <v>184656</v>
          </cell>
          <cell r="K4932">
            <v>0</v>
          </cell>
          <cell r="L4932">
            <v>4735</v>
          </cell>
          <cell r="M4932">
            <v>13850</v>
          </cell>
        </row>
        <row r="4933">
          <cell r="C4933" t="str">
            <v>MACRS 39 FEB (c)/MAY (f)</v>
          </cell>
          <cell r="D4933">
            <v>0</v>
          </cell>
          <cell r="E4933">
            <v>39</v>
          </cell>
          <cell r="F4933" t="str">
            <v>February</v>
          </cell>
          <cell r="G4933">
            <v>160008</v>
          </cell>
          <cell r="H4933">
            <v>-3696</v>
          </cell>
          <cell r="I4933">
            <v>7698</v>
          </cell>
          <cell r="J4933">
            <v>158160</v>
          </cell>
          <cell r="K4933">
            <v>0</v>
          </cell>
          <cell r="L4933">
            <v>4055</v>
          </cell>
          <cell r="M4933">
            <v>11528</v>
          </cell>
        </row>
        <row r="4934">
          <cell r="C4934" t="str">
            <v>MACRS 39 JAN (c)/APR (f)</v>
          </cell>
          <cell r="D4934">
            <v>0</v>
          </cell>
          <cell r="E4934">
            <v>39</v>
          </cell>
          <cell r="F4934" t="str">
            <v>January</v>
          </cell>
          <cell r="G4934">
            <v>-51534</v>
          </cell>
          <cell r="H4934">
            <v>0</v>
          </cell>
          <cell r="I4934">
            <v>-2590</v>
          </cell>
          <cell r="J4934">
            <v>-51534</v>
          </cell>
          <cell r="K4934">
            <v>0</v>
          </cell>
          <cell r="L4934">
            <v>-1321</v>
          </cell>
          <cell r="M4934">
            <v>-3911</v>
          </cell>
        </row>
        <row r="4935">
          <cell r="C4935" t="str">
            <v>MACRS 39 FEB (c)/MAY (f)</v>
          </cell>
          <cell r="D4935">
            <v>0</v>
          </cell>
          <cell r="E4935">
            <v>39</v>
          </cell>
          <cell r="F4935" t="str">
            <v>February</v>
          </cell>
          <cell r="G4935">
            <v>1259751</v>
          </cell>
          <cell r="H4935">
            <v>-10679</v>
          </cell>
          <cell r="I4935">
            <v>60607</v>
          </cell>
          <cell r="J4935">
            <v>1254412</v>
          </cell>
          <cell r="K4935">
            <v>0</v>
          </cell>
          <cell r="L4935">
            <v>32163</v>
          </cell>
          <cell r="M4935">
            <v>92119</v>
          </cell>
        </row>
        <row r="4936">
          <cell r="C4936" t="str">
            <v>MACRS 39 MAR (c)/JUN (f)</v>
          </cell>
          <cell r="D4936">
            <v>0</v>
          </cell>
          <cell r="E4936">
            <v>39</v>
          </cell>
          <cell r="F4936" t="str">
            <v>March</v>
          </cell>
          <cell r="G4936">
            <v>-21010</v>
          </cell>
          <cell r="H4936">
            <v>0</v>
          </cell>
          <cell r="I4936">
            <v>-966</v>
          </cell>
          <cell r="J4936">
            <v>-21010</v>
          </cell>
          <cell r="K4936">
            <v>0</v>
          </cell>
          <cell r="L4936">
            <v>-539</v>
          </cell>
          <cell r="M4936">
            <v>-1505</v>
          </cell>
        </row>
        <row r="4937">
          <cell r="C4937" t="str">
            <v>MACRS 39 APR (c)/JUL (f)</v>
          </cell>
          <cell r="D4937">
            <v>0</v>
          </cell>
          <cell r="E4937">
            <v>39</v>
          </cell>
          <cell r="F4937" t="str">
            <v>April</v>
          </cell>
          <cell r="G4937">
            <v>215728</v>
          </cell>
          <cell r="H4937">
            <v>-1829</v>
          </cell>
          <cell r="I4937">
            <v>9455</v>
          </cell>
          <cell r="J4937">
            <v>214813</v>
          </cell>
          <cell r="K4937">
            <v>0</v>
          </cell>
          <cell r="L4937">
            <v>5508</v>
          </cell>
          <cell r="M4937">
            <v>14860</v>
          </cell>
        </row>
        <row r="4938">
          <cell r="C4938" t="str">
            <v>MACRS 39 MAY (c)/AUG (f)</v>
          </cell>
          <cell r="D4938">
            <v>0</v>
          </cell>
          <cell r="E4938">
            <v>39</v>
          </cell>
          <cell r="F4938" t="str">
            <v>May</v>
          </cell>
          <cell r="G4938">
            <v>100567</v>
          </cell>
          <cell r="H4938">
            <v>-853</v>
          </cell>
          <cell r="I4938">
            <v>4193</v>
          </cell>
          <cell r="J4938">
            <v>100141</v>
          </cell>
          <cell r="K4938">
            <v>0</v>
          </cell>
          <cell r="L4938">
            <v>2568</v>
          </cell>
          <cell r="M4938">
            <v>6714</v>
          </cell>
        </row>
        <row r="4939">
          <cell r="C4939" t="str">
            <v>MACRS 39 JUN (c)/SEP (f)</v>
          </cell>
          <cell r="D4939">
            <v>0</v>
          </cell>
          <cell r="E4939">
            <v>39</v>
          </cell>
          <cell r="F4939" t="str">
            <v>June</v>
          </cell>
          <cell r="G4939">
            <v>476650</v>
          </cell>
          <cell r="H4939">
            <v>-4041</v>
          </cell>
          <cell r="I4939">
            <v>18852</v>
          </cell>
          <cell r="J4939">
            <v>474630</v>
          </cell>
          <cell r="K4939">
            <v>0</v>
          </cell>
          <cell r="L4939">
            <v>12170</v>
          </cell>
          <cell r="M4939">
            <v>30809</v>
          </cell>
        </row>
        <row r="4940">
          <cell r="C4940" t="str">
            <v>MACRS 39 JUL (c)/OCT (f)</v>
          </cell>
          <cell r="D4940">
            <v>0</v>
          </cell>
          <cell r="E4940">
            <v>39</v>
          </cell>
          <cell r="F4940" t="str">
            <v>July</v>
          </cell>
          <cell r="G4940">
            <v>848566</v>
          </cell>
          <cell r="H4940">
            <v>-7193</v>
          </cell>
          <cell r="I4940">
            <v>31745</v>
          </cell>
          <cell r="J4940">
            <v>844969</v>
          </cell>
          <cell r="K4940">
            <v>0</v>
          </cell>
          <cell r="L4940">
            <v>21665</v>
          </cell>
          <cell r="M4940">
            <v>53049</v>
          </cell>
        </row>
        <row r="4941">
          <cell r="C4941" t="str">
            <v>MACRS 39 AUG (c)/NOV (f)</v>
          </cell>
          <cell r="D4941">
            <v>0</v>
          </cell>
          <cell r="E4941">
            <v>39</v>
          </cell>
          <cell r="F4941" t="str">
            <v>August</v>
          </cell>
          <cell r="G4941">
            <v>601085</v>
          </cell>
          <cell r="H4941">
            <v>-5095</v>
          </cell>
          <cell r="I4941">
            <v>21200</v>
          </cell>
          <cell r="J4941">
            <v>598537</v>
          </cell>
          <cell r="K4941">
            <v>0</v>
          </cell>
          <cell r="L4941">
            <v>15347</v>
          </cell>
          <cell r="M4941">
            <v>36302</v>
          </cell>
        </row>
        <row r="4942">
          <cell r="C4942" t="str">
            <v>MACRS 39 SEP (c)/DEC (f)</v>
          </cell>
          <cell r="D4942">
            <v>0</v>
          </cell>
          <cell r="E4942">
            <v>39</v>
          </cell>
          <cell r="F4942" t="str">
            <v>September</v>
          </cell>
          <cell r="G4942">
            <v>344775</v>
          </cell>
          <cell r="H4942">
            <v>-2923</v>
          </cell>
          <cell r="I4942">
            <v>11422</v>
          </cell>
          <cell r="J4942">
            <v>343314</v>
          </cell>
          <cell r="K4942">
            <v>0</v>
          </cell>
          <cell r="L4942">
            <v>8803</v>
          </cell>
          <cell r="M4942">
            <v>20091</v>
          </cell>
        </row>
        <row r="4943">
          <cell r="C4943" t="str">
            <v>MACRS 39 OCT (c)/JAN (f)</v>
          </cell>
          <cell r="D4943">
            <v>0</v>
          </cell>
          <cell r="E4943">
            <v>39</v>
          </cell>
          <cell r="F4943" t="str">
            <v>October</v>
          </cell>
          <cell r="G4943">
            <v>105739</v>
          </cell>
          <cell r="H4943">
            <v>-896</v>
          </cell>
          <cell r="I4943">
            <v>3277</v>
          </cell>
          <cell r="J4943">
            <v>105291</v>
          </cell>
          <cell r="K4943">
            <v>0</v>
          </cell>
          <cell r="L4943">
            <v>2700</v>
          </cell>
          <cell r="M4943">
            <v>5937</v>
          </cell>
        </row>
        <row r="4944">
          <cell r="C4944" t="str">
            <v>MACRS 39 NOV (c)/FEB (f)</v>
          </cell>
          <cell r="D4944">
            <v>0</v>
          </cell>
          <cell r="E4944">
            <v>39</v>
          </cell>
          <cell r="F4944" t="str">
            <v>November</v>
          </cell>
          <cell r="G4944">
            <v>595890</v>
          </cell>
          <cell r="H4944">
            <v>-5051</v>
          </cell>
          <cell r="I4944">
            <v>17191</v>
          </cell>
          <cell r="J4944">
            <v>593365</v>
          </cell>
          <cell r="K4944">
            <v>0</v>
          </cell>
          <cell r="L4944">
            <v>15214</v>
          </cell>
          <cell r="M4944">
            <v>32195</v>
          </cell>
        </row>
        <row r="4945">
          <cell r="C4945" t="str">
            <v>MACRS 39 DEC (c)/MAR (f)</v>
          </cell>
          <cell r="D4945">
            <v>0</v>
          </cell>
          <cell r="E4945">
            <v>39</v>
          </cell>
          <cell r="F4945" t="str">
            <v>December</v>
          </cell>
          <cell r="G4945">
            <v>7569811</v>
          </cell>
          <cell r="H4945">
            <v>-62753</v>
          </cell>
          <cell r="I4945">
            <v>202190</v>
          </cell>
          <cell r="J4945">
            <v>7538435</v>
          </cell>
          <cell r="K4945">
            <v>0</v>
          </cell>
          <cell r="L4945">
            <v>193285</v>
          </cell>
          <cell r="M4945">
            <v>392994</v>
          </cell>
        </row>
        <row r="4946">
          <cell r="C4946" t="str">
            <v>MACRS 5</v>
          </cell>
          <cell r="D4946">
            <v>0</v>
          </cell>
          <cell r="E4946">
            <v>5</v>
          </cell>
          <cell r="F4946" t="str">
            <v>Half</v>
          </cell>
          <cell r="G4946">
            <v>-11932</v>
          </cell>
          <cell r="H4946">
            <v>0</v>
          </cell>
          <cell r="I4946">
            <v>-6205</v>
          </cell>
          <cell r="J4946">
            <v>-5728</v>
          </cell>
          <cell r="K4946">
            <v>0</v>
          </cell>
          <cell r="L4946">
            <v>-1206</v>
          </cell>
          <cell r="M4946">
            <v>-8496</v>
          </cell>
        </row>
        <row r="4947">
          <cell r="C4947" t="str">
            <v>MACRS 5</v>
          </cell>
          <cell r="D4947">
            <v>0</v>
          </cell>
          <cell r="E4947">
            <v>5</v>
          </cell>
          <cell r="F4947" t="str">
            <v>Half</v>
          </cell>
          <cell r="G4947">
            <v>450756</v>
          </cell>
          <cell r="H4947">
            <v>0</v>
          </cell>
          <cell r="I4947">
            <v>234393</v>
          </cell>
          <cell r="J4947">
            <v>216363</v>
          </cell>
          <cell r="K4947">
            <v>0</v>
          </cell>
          <cell r="L4947">
            <v>45566</v>
          </cell>
          <cell r="M4947">
            <v>320938</v>
          </cell>
        </row>
        <row r="4948">
          <cell r="C4948" t="str">
            <v>MACRS 5</v>
          </cell>
          <cell r="D4948">
            <v>0</v>
          </cell>
          <cell r="E4948">
            <v>5</v>
          </cell>
          <cell r="F4948" t="str">
            <v>Half</v>
          </cell>
          <cell r="G4948">
            <v>5816</v>
          </cell>
          <cell r="H4948">
            <v>0</v>
          </cell>
          <cell r="I4948">
            <v>3024</v>
          </cell>
          <cell r="J4948">
            <v>2792</v>
          </cell>
          <cell r="K4948">
            <v>0</v>
          </cell>
          <cell r="L4948">
            <v>588</v>
          </cell>
          <cell r="M4948">
            <v>4141</v>
          </cell>
        </row>
        <row r="4949">
          <cell r="C4949" t="str">
            <v>MACRS 5</v>
          </cell>
          <cell r="D4949">
            <v>0</v>
          </cell>
          <cell r="E4949">
            <v>5</v>
          </cell>
          <cell r="F4949" t="str">
            <v>Half</v>
          </cell>
          <cell r="G4949">
            <v>1061026</v>
          </cell>
          <cell r="H4949">
            <v>0</v>
          </cell>
          <cell r="I4949">
            <v>551733</v>
          </cell>
          <cell r="J4949">
            <v>509292</v>
          </cell>
          <cell r="K4949">
            <v>0</v>
          </cell>
          <cell r="L4949">
            <v>107257</v>
          </cell>
          <cell r="M4949">
            <v>755450</v>
          </cell>
        </row>
        <row r="4950">
          <cell r="C4950" t="str">
            <v>MACRS 3</v>
          </cell>
          <cell r="D4950">
            <v>0</v>
          </cell>
          <cell r="E4950">
            <v>3</v>
          </cell>
          <cell r="F4950" t="str">
            <v>Half</v>
          </cell>
          <cell r="G4950">
            <v>6117</v>
          </cell>
          <cell r="H4950">
            <v>0</v>
          </cell>
          <cell r="I4950">
            <v>4757</v>
          </cell>
          <cell r="J4950">
            <v>1359</v>
          </cell>
          <cell r="K4950">
            <v>0</v>
          </cell>
          <cell r="L4950">
            <v>477</v>
          </cell>
          <cell r="M4950">
            <v>5664</v>
          </cell>
        </row>
        <row r="4951">
          <cell r="C4951" t="str">
            <v>MACRS 3</v>
          </cell>
          <cell r="D4951">
            <v>0</v>
          </cell>
          <cell r="E4951">
            <v>3</v>
          </cell>
          <cell r="F4951" t="str">
            <v>Half</v>
          </cell>
          <cell r="G4951">
            <v>37756</v>
          </cell>
          <cell r="H4951">
            <v>0</v>
          </cell>
          <cell r="I4951">
            <v>29365</v>
          </cell>
          <cell r="J4951">
            <v>8390</v>
          </cell>
          <cell r="K4951">
            <v>0</v>
          </cell>
          <cell r="L4951">
            <v>2945</v>
          </cell>
          <cell r="M4951">
            <v>34959</v>
          </cell>
        </row>
        <row r="4952">
          <cell r="C4952" t="str">
            <v>MACRS 20</v>
          </cell>
          <cell r="D4952">
            <v>0</v>
          </cell>
          <cell r="E4952">
            <v>20</v>
          </cell>
          <cell r="F4952" t="str">
            <v>Half</v>
          </cell>
          <cell r="G4952">
            <v>7389444</v>
          </cell>
          <cell r="H4952">
            <v>-7769</v>
          </cell>
          <cell r="I4952">
            <v>810530</v>
          </cell>
          <cell r="J4952">
            <v>6578914</v>
          </cell>
          <cell r="K4952">
            <v>0</v>
          </cell>
          <cell r="L4952">
            <v>493419</v>
          </cell>
          <cell r="M4952">
            <v>1303948</v>
          </cell>
        </row>
        <row r="4953">
          <cell r="C4953" t="str">
            <v>MACRS 20</v>
          </cell>
          <cell r="D4953">
            <v>0</v>
          </cell>
          <cell r="E4953">
            <v>20</v>
          </cell>
          <cell r="F4953" t="str">
            <v>Half</v>
          </cell>
          <cell r="G4953">
            <v>-10255410</v>
          </cell>
          <cell r="H4953">
            <v>0</v>
          </cell>
          <cell r="I4953">
            <v>-1124890</v>
          </cell>
          <cell r="J4953">
            <v>-9130519</v>
          </cell>
          <cell r="K4953">
            <v>0</v>
          </cell>
          <cell r="L4953">
            <v>-684789</v>
          </cell>
          <cell r="M4953">
            <v>-1809679</v>
          </cell>
        </row>
        <row r="4954">
          <cell r="C4954" t="str">
            <v>MACRS 20</v>
          </cell>
          <cell r="D4954">
            <v>0</v>
          </cell>
          <cell r="E4954">
            <v>20</v>
          </cell>
          <cell r="F4954" t="str">
            <v>Half</v>
          </cell>
          <cell r="G4954">
            <v>-4307838</v>
          </cell>
          <cell r="H4954">
            <v>0</v>
          </cell>
          <cell r="I4954">
            <v>-472516</v>
          </cell>
          <cell r="J4954">
            <v>-3835322</v>
          </cell>
          <cell r="K4954">
            <v>0</v>
          </cell>
          <cell r="L4954">
            <v>-287649</v>
          </cell>
          <cell r="M4954">
            <v>-760165</v>
          </cell>
        </row>
        <row r="4955">
          <cell r="C4955" t="str">
            <v>MACRS 15</v>
          </cell>
          <cell r="D4955">
            <v>0</v>
          </cell>
          <cell r="E4955">
            <v>15</v>
          </cell>
          <cell r="F4955" t="str">
            <v>Half</v>
          </cell>
          <cell r="G4955">
            <v>-1382769</v>
          </cell>
          <cell r="H4955">
            <v>2765</v>
          </cell>
          <cell r="I4955">
            <v>-200502</v>
          </cell>
          <cell r="J4955">
            <v>-1182268</v>
          </cell>
          <cell r="K4955">
            <v>0</v>
          </cell>
          <cell r="L4955">
            <v>-118227</v>
          </cell>
          <cell r="M4955">
            <v>-318728</v>
          </cell>
        </row>
        <row r="4956">
          <cell r="C4956" t="str">
            <v>MACRS 20</v>
          </cell>
          <cell r="D4956">
            <v>0</v>
          </cell>
          <cell r="E4956">
            <v>20</v>
          </cell>
          <cell r="F4956" t="str">
            <v>Half</v>
          </cell>
          <cell r="G4956">
            <v>380757</v>
          </cell>
          <cell r="H4956">
            <v>0</v>
          </cell>
          <cell r="I4956">
            <v>41764</v>
          </cell>
          <cell r="J4956">
            <v>338993</v>
          </cell>
          <cell r="K4956">
            <v>0</v>
          </cell>
          <cell r="L4956">
            <v>25424</v>
          </cell>
          <cell r="M4956">
            <v>67189</v>
          </cell>
        </row>
        <row r="4957">
          <cell r="C4957" t="str">
            <v>MACRS 15</v>
          </cell>
          <cell r="D4957">
            <v>0</v>
          </cell>
          <cell r="E4957">
            <v>15</v>
          </cell>
          <cell r="F4957" t="str">
            <v>Half</v>
          </cell>
          <cell r="G4957">
            <v>144002</v>
          </cell>
          <cell r="H4957">
            <v>0</v>
          </cell>
          <cell r="I4957">
            <v>20880</v>
          </cell>
          <cell r="J4957">
            <v>123122</v>
          </cell>
          <cell r="K4957">
            <v>0</v>
          </cell>
          <cell r="L4957">
            <v>12312</v>
          </cell>
          <cell r="M4957">
            <v>33193</v>
          </cell>
        </row>
        <row r="4958">
          <cell r="C4958" t="str">
            <v>MACRS 15</v>
          </cell>
          <cell r="D4958">
            <v>0</v>
          </cell>
          <cell r="E4958">
            <v>15</v>
          </cell>
          <cell r="F4958" t="str">
            <v>Half</v>
          </cell>
          <cell r="G4958">
            <v>-765366</v>
          </cell>
          <cell r="H4958">
            <v>0</v>
          </cell>
          <cell r="I4958">
            <v>-110978</v>
          </cell>
          <cell r="J4958">
            <v>-654388</v>
          </cell>
          <cell r="K4958">
            <v>0</v>
          </cell>
          <cell r="L4958">
            <v>-65439</v>
          </cell>
          <cell r="M4958">
            <v>-176417</v>
          </cell>
        </row>
        <row r="4959">
          <cell r="C4959" t="str">
            <v>SL 84</v>
          </cell>
          <cell r="D4959">
            <v>0</v>
          </cell>
          <cell r="E4959">
            <v>84</v>
          </cell>
          <cell r="F4959" t="str">
            <v>Half</v>
          </cell>
          <cell r="G4959">
            <v>289927</v>
          </cell>
          <cell r="H4959">
            <v>0</v>
          </cell>
          <cell r="I4959">
            <v>5177</v>
          </cell>
          <cell r="J4959">
            <v>284750</v>
          </cell>
          <cell r="K4959">
            <v>0</v>
          </cell>
          <cell r="L4959">
            <v>3451</v>
          </cell>
          <cell r="M4959">
            <v>8629</v>
          </cell>
        </row>
        <row r="4960">
          <cell r="C4960" t="str">
            <v>SL 84</v>
          </cell>
          <cell r="D4960">
            <v>0</v>
          </cell>
          <cell r="E4960">
            <v>84</v>
          </cell>
          <cell r="F4960" t="str">
            <v>Half</v>
          </cell>
          <cell r="G4960">
            <v>158387</v>
          </cell>
          <cell r="H4960">
            <v>0</v>
          </cell>
          <cell r="I4960">
            <v>2828</v>
          </cell>
          <cell r="J4960">
            <v>155558</v>
          </cell>
          <cell r="K4960">
            <v>0</v>
          </cell>
          <cell r="L4960">
            <v>1886</v>
          </cell>
          <cell r="M4960">
            <v>4714</v>
          </cell>
        </row>
        <row r="4961">
          <cell r="C4961" t="str">
            <v>SL 84</v>
          </cell>
          <cell r="D4961">
            <v>0</v>
          </cell>
          <cell r="E4961">
            <v>84</v>
          </cell>
          <cell r="F4961" t="str">
            <v>Half</v>
          </cell>
          <cell r="G4961">
            <v>79984</v>
          </cell>
          <cell r="H4961">
            <v>0</v>
          </cell>
          <cell r="I4961">
            <v>1428</v>
          </cell>
          <cell r="J4961">
            <v>78555</v>
          </cell>
          <cell r="K4961">
            <v>0</v>
          </cell>
          <cell r="L4961">
            <v>952</v>
          </cell>
          <cell r="M4961">
            <v>2380</v>
          </cell>
        </row>
        <row r="4962">
          <cell r="C4962" t="str">
            <v>SL 84</v>
          </cell>
          <cell r="D4962">
            <v>0</v>
          </cell>
          <cell r="E4962">
            <v>84</v>
          </cell>
          <cell r="F4962" t="str">
            <v>Half</v>
          </cell>
          <cell r="G4962">
            <v>2884678</v>
          </cell>
          <cell r="H4962">
            <v>0</v>
          </cell>
          <cell r="I4962">
            <v>51511</v>
          </cell>
          <cell r="J4962">
            <v>2833167</v>
          </cell>
          <cell r="K4962">
            <v>0</v>
          </cell>
          <cell r="L4962">
            <v>34341</v>
          </cell>
          <cell r="M4962">
            <v>85852</v>
          </cell>
        </row>
        <row r="4963">
          <cell r="C4963" t="str">
            <v>SL 84</v>
          </cell>
          <cell r="D4963">
            <v>0</v>
          </cell>
          <cell r="E4963">
            <v>84</v>
          </cell>
          <cell r="F4963" t="str">
            <v>Half</v>
          </cell>
          <cell r="G4963">
            <v>2247334</v>
          </cell>
          <cell r="H4963">
            <v>0</v>
          </cell>
          <cell r="I4963">
            <v>40130</v>
          </cell>
          <cell r="J4963">
            <v>2207204</v>
          </cell>
          <cell r="K4963">
            <v>0</v>
          </cell>
          <cell r="L4963">
            <v>26754</v>
          </cell>
          <cell r="M4963">
            <v>66884</v>
          </cell>
        </row>
        <row r="4964">
          <cell r="C4964" t="str">
            <v>SL 84</v>
          </cell>
          <cell r="D4964">
            <v>0</v>
          </cell>
          <cell r="E4964">
            <v>84</v>
          </cell>
          <cell r="F4964" t="str">
            <v>Half</v>
          </cell>
          <cell r="G4964">
            <v>-133920</v>
          </cell>
          <cell r="H4964">
            <v>0</v>
          </cell>
          <cell r="I4964">
            <v>-2391</v>
          </cell>
          <cell r="J4964">
            <v>-131529</v>
          </cell>
          <cell r="K4964">
            <v>0</v>
          </cell>
          <cell r="L4964">
            <v>-1594</v>
          </cell>
          <cell r="M4964">
            <v>-3986</v>
          </cell>
        </row>
        <row r="4965">
          <cell r="C4965" t="str">
            <v>SL 84</v>
          </cell>
          <cell r="D4965">
            <v>0</v>
          </cell>
          <cell r="E4965">
            <v>84</v>
          </cell>
          <cell r="F4965" t="str">
            <v>Half</v>
          </cell>
          <cell r="G4965">
            <v>137631</v>
          </cell>
          <cell r="H4965">
            <v>0</v>
          </cell>
          <cell r="I4965">
            <v>2458</v>
          </cell>
          <cell r="J4965">
            <v>135174</v>
          </cell>
          <cell r="K4965">
            <v>0</v>
          </cell>
          <cell r="L4965">
            <v>1638</v>
          </cell>
          <cell r="M4965">
            <v>4096</v>
          </cell>
        </row>
        <row r="4966">
          <cell r="C4966" t="str">
            <v>SL 84</v>
          </cell>
          <cell r="D4966">
            <v>0</v>
          </cell>
          <cell r="E4966">
            <v>84</v>
          </cell>
          <cell r="F4966" t="str">
            <v>Half</v>
          </cell>
          <cell r="G4966">
            <v>371123</v>
          </cell>
          <cell r="H4966">
            <v>0</v>
          </cell>
          <cell r="I4966">
            <v>6627</v>
          </cell>
          <cell r="J4966">
            <v>364496</v>
          </cell>
          <cell r="K4966">
            <v>0</v>
          </cell>
          <cell r="L4966">
            <v>4418</v>
          </cell>
          <cell r="M4966">
            <v>11045</v>
          </cell>
        </row>
        <row r="4967">
          <cell r="C4967" t="str">
            <v>SL 84</v>
          </cell>
          <cell r="D4967">
            <v>0</v>
          </cell>
          <cell r="E4967">
            <v>84</v>
          </cell>
          <cell r="F4967" t="str">
            <v>Half</v>
          </cell>
          <cell r="G4967">
            <v>499188</v>
          </cell>
          <cell r="H4967">
            <v>0</v>
          </cell>
          <cell r="I4967">
            <v>8914</v>
          </cell>
          <cell r="J4967">
            <v>490274</v>
          </cell>
          <cell r="K4967">
            <v>0</v>
          </cell>
          <cell r="L4967">
            <v>5943</v>
          </cell>
          <cell r="M4967">
            <v>14856</v>
          </cell>
        </row>
        <row r="4968">
          <cell r="C4968" t="str">
            <v>SL 84</v>
          </cell>
          <cell r="D4968">
            <v>0</v>
          </cell>
          <cell r="E4968">
            <v>84</v>
          </cell>
          <cell r="F4968" t="str">
            <v>Half</v>
          </cell>
          <cell r="G4968">
            <v>102640</v>
          </cell>
          <cell r="H4968">
            <v>0</v>
          </cell>
          <cell r="I4968">
            <v>1833</v>
          </cell>
          <cell r="J4968">
            <v>100807</v>
          </cell>
          <cell r="K4968">
            <v>0</v>
          </cell>
          <cell r="L4968">
            <v>1222</v>
          </cell>
          <cell r="M4968">
            <v>3055</v>
          </cell>
        </row>
        <row r="4969">
          <cell r="C4969" t="str">
            <v>SL 84</v>
          </cell>
          <cell r="D4969">
            <v>0</v>
          </cell>
          <cell r="E4969">
            <v>84</v>
          </cell>
          <cell r="F4969" t="str">
            <v>Half</v>
          </cell>
          <cell r="G4969">
            <v>109046</v>
          </cell>
          <cell r="H4969">
            <v>0</v>
          </cell>
          <cell r="I4969">
            <v>1947</v>
          </cell>
          <cell r="J4969">
            <v>107099</v>
          </cell>
          <cell r="K4969">
            <v>0</v>
          </cell>
          <cell r="L4969">
            <v>1298</v>
          </cell>
          <cell r="M4969">
            <v>3245</v>
          </cell>
        </row>
        <row r="4970">
          <cell r="C4970" t="str">
            <v>SL 84</v>
          </cell>
          <cell r="D4970">
            <v>0</v>
          </cell>
          <cell r="E4970">
            <v>84</v>
          </cell>
          <cell r="F4970" t="str">
            <v>Half</v>
          </cell>
          <cell r="G4970">
            <v>685939</v>
          </cell>
          <cell r="H4970">
            <v>0</v>
          </cell>
          <cell r="I4970">
            <v>12249</v>
          </cell>
          <cell r="J4970">
            <v>673690</v>
          </cell>
          <cell r="K4970">
            <v>0</v>
          </cell>
          <cell r="L4970">
            <v>8166</v>
          </cell>
          <cell r="M4970">
            <v>20414</v>
          </cell>
        </row>
        <row r="4971">
          <cell r="C4971" t="str">
            <v>SL 84</v>
          </cell>
          <cell r="D4971">
            <v>0</v>
          </cell>
          <cell r="E4971">
            <v>84</v>
          </cell>
          <cell r="F4971" t="str">
            <v>Half</v>
          </cell>
          <cell r="G4971">
            <v>5221</v>
          </cell>
          <cell r="H4971">
            <v>0</v>
          </cell>
          <cell r="I4971">
            <v>93</v>
          </cell>
          <cell r="J4971">
            <v>5128</v>
          </cell>
          <cell r="K4971">
            <v>0</v>
          </cell>
          <cell r="L4971">
            <v>62</v>
          </cell>
          <cell r="M4971">
            <v>155</v>
          </cell>
        </row>
        <row r="4972">
          <cell r="C4972" t="str">
            <v>SL 84</v>
          </cell>
          <cell r="D4972">
            <v>0</v>
          </cell>
          <cell r="E4972">
            <v>84</v>
          </cell>
          <cell r="F4972" t="str">
            <v>Half</v>
          </cell>
          <cell r="G4972">
            <v>87743</v>
          </cell>
          <cell r="H4972">
            <v>0</v>
          </cell>
          <cell r="I4972">
            <v>1567</v>
          </cell>
          <cell r="J4972">
            <v>86176</v>
          </cell>
          <cell r="K4972">
            <v>0</v>
          </cell>
          <cell r="L4972">
            <v>1045</v>
          </cell>
          <cell r="M4972">
            <v>2611</v>
          </cell>
        </row>
        <row r="4973">
          <cell r="C4973" t="str">
            <v>SL 84</v>
          </cell>
          <cell r="D4973">
            <v>0</v>
          </cell>
          <cell r="E4973">
            <v>84</v>
          </cell>
          <cell r="F4973" t="str">
            <v>Half</v>
          </cell>
          <cell r="G4973">
            <v>5508</v>
          </cell>
          <cell r="H4973">
            <v>0</v>
          </cell>
          <cell r="I4973">
            <v>98</v>
          </cell>
          <cell r="J4973">
            <v>5410</v>
          </cell>
          <cell r="K4973">
            <v>0</v>
          </cell>
          <cell r="L4973">
            <v>66</v>
          </cell>
          <cell r="M4973">
            <v>164</v>
          </cell>
        </row>
        <row r="4974">
          <cell r="C4974" t="str">
            <v>SL 84</v>
          </cell>
          <cell r="D4974">
            <v>0</v>
          </cell>
          <cell r="E4974">
            <v>84</v>
          </cell>
          <cell r="F4974" t="str">
            <v>Half</v>
          </cell>
          <cell r="G4974">
            <v>57703</v>
          </cell>
          <cell r="H4974">
            <v>0</v>
          </cell>
          <cell r="I4974">
            <v>1030</v>
          </cell>
          <cell r="J4974">
            <v>56673</v>
          </cell>
          <cell r="K4974">
            <v>0</v>
          </cell>
          <cell r="L4974">
            <v>687</v>
          </cell>
          <cell r="M4974">
            <v>1717</v>
          </cell>
        </row>
        <row r="4975">
          <cell r="C4975" t="str">
            <v>SL 84</v>
          </cell>
          <cell r="D4975">
            <v>0</v>
          </cell>
          <cell r="E4975">
            <v>84</v>
          </cell>
          <cell r="F4975" t="str">
            <v>Half</v>
          </cell>
          <cell r="G4975">
            <v>134</v>
          </cell>
          <cell r="H4975">
            <v>0</v>
          </cell>
          <cell r="I4975">
            <v>2</v>
          </cell>
          <cell r="J4975">
            <v>131</v>
          </cell>
          <cell r="K4975">
            <v>0</v>
          </cell>
          <cell r="L4975">
            <v>2</v>
          </cell>
          <cell r="M4975">
            <v>4</v>
          </cell>
        </row>
        <row r="4976">
          <cell r="C4976" t="str">
            <v>SL 84</v>
          </cell>
          <cell r="D4976">
            <v>0</v>
          </cell>
          <cell r="E4976">
            <v>84</v>
          </cell>
          <cell r="F4976" t="str">
            <v>Half</v>
          </cell>
          <cell r="G4976">
            <v>408144</v>
          </cell>
          <cell r="H4976">
            <v>0</v>
          </cell>
          <cell r="I4976">
            <v>7288</v>
          </cell>
          <cell r="J4976">
            <v>400856</v>
          </cell>
          <cell r="K4976">
            <v>0</v>
          </cell>
          <cell r="L4976">
            <v>4859</v>
          </cell>
          <cell r="M4976">
            <v>12147</v>
          </cell>
        </row>
        <row r="4977">
          <cell r="C4977" t="str">
            <v>LAND</v>
          </cell>
          <cell r="D4977">
            <v>0</v>
          </cell>
          <cell r="E4977">
            <v>2</v>
          </cell>
          <cell r="F4977" t="str">
            <v>Half</v>
          </cell>
          <cell r="G4977">
            <v>-3708164</v>
          </cell>
          <cell r="H4977">
            <v>0</v>
          </cell>
          <cell r="I4977">
            <v>0</v>
          </cell>
          <cell r="J4977">
            <v>-3708164</v>
          </cell>
          <cell r="K4977">
            <v>0</v>
          </cell>
          <cell r="L4977">
            <v>0</v>
          </cell>
          <cell r="M4977">
            <v>0</v>
          </cell>
        </row>
        <row r="4978">
          <cell r="C4978" t="str">
            <v>LAND</v>
          </cell>
          <cell r="D4978">
            <v>0</v>
          </cell>
          <cell r="E4978">
            <v>2</v>
          </cell>
          <cell r="F4978" t="str">
            <v>Half</v>
          </cell>
          <cell r="G4978">
            <v>16384</v>
          </cell>
          <cell r="H4978">
            <v>0</v>
          </cell>
          <cell r="I4978">
            <v>0</v>
          </cell>
          <cell r="J4978">
            <v>16384</v>
          </cell>
          <cell r="K4978">
            <v>0</v>
          </cell>
          <cell r="L4978">
            <v>0</v>
          </cell>
          <cell r="M4978">
            <v>0</v>
          </cell>
        </row>
        <row r="4979">
          <cell r="C4979" t="str">
            <v>LAND</v>
          </cell>
          <cell r="D4979">
            <v>0</v>
          </cell>
          <cell r="E4979">
            <v>2</v>
          </cell>
          <cell r="F4979" t="str">
            <v>Half</v>
          </cell>
          <cell r="G4979">
            <v>4177</v>
          </cell>
          <cell r="H4979">
            <v>0</v>
          </cell>
          <cell r="I4979">
            <v>0</v>
          </cell>
          <cell r="J4979">
            <v>4177</v>
          </cell>
          <cell r="K4979">
            <v>0</v>
          </cell>
          <cell r="L4979">
            <v>0</v>
          </cell>
          <cell r="M4979">
            <v>0</v>
          </cell>
        </row>
        <row r="4980">
          <cell r="C4980" t="str">
            <v>LAND</v>
          </cell>
          <cell r="D4980">
            <v>0</v>
          </cell>
          <cell r="E4980">
            <v>2</v>
          </cell>
          <cell r="F4980" t="str">
            <v>Half</v>
          </cell>
          <cell r="G4980">
            <v>1907</v>
          </cell>
          <cell r="H4980">
            <v>0</v>
          </cell>
          <cell r="I4980">
            <v>0</v>
          </cell>
          <cell r="J4980">
            <v>1907</v>
          </cell>
          <cell r="K4980">
            <v>0</v>
          </cell>
          <cell r="L4980">
            <v>0</v>
          </cell>
          <cell r="M4980">
            <v>0</v>
          </cell>
        </row>
        <row r="4981">
          <cell r="C4981" t="str">
            <v>LAND</v>
          </cell>
          <cell r="D4981">
            <v>0</v>
          </cell>
          <cell r="E4981">
            <v>2</v>
          </cell>
          <cell r="F4981" t="str">
            <v>Half</v>
          </cell>
          <cell r="G4981">
            <v>700</v>
          </cell>
          <cell r="H4981">
            <v>0</v>
          </cell>
          <cell r="I4981">
            <v>0</v>
          </cell>
          <cell r="J4981">
            <v>700</v>
          </cell>
          <cell r="K4981">
            <v>0</v>
          </cell>
          <cell r="L4981">
            <v>0</v>
          </cell>
          <cell r="M4981">
            <v>0</v>
          </cell>
        </row>
        <row r="4982">
          <cell r="C4982" t="str">
            <v>LAND</v>
          </cell>
          <cell r="D4982">
            <v>0</v>
          </cell>
          <cell r="E4982">
            <v>2</v>
          </cell>
          <cell r="F4982" t="str">
            <v>Half</v>
          </cell>
          <cell r="G4982">
            <v>-54778</v>
          </cell>
          <cell r="H4982">
            <v>0</v>
          </cell>
          <cell r="I4982">
            <v>0</v>
          </cell>
          <cell r="J4982">
            <v>-54778</v>
          </cell>
          <cell r="K4982">
            <v>0</v>
          </cell>
          <cell r="L4982">
            <v>0</v>
          </cell>
          <cell r="M4982">
            <v>0</v>
          </cell>
        </row>
        <row r="4983">
          <cell r="C4983" t="str">
            <v>LAND</v>
          </cell>
          <cell r="D4983">
            <v>0</v>
          </cell>
          <cell r="E4983">
            <v>2</v>
          </cell>
          <cell r="F4983" t="str">
            <v>Half</v>
          </cell>
          <cell r="G4983">
            <v>-2673</v>
          </cell>
          <cell r="H4983">
            <v>0</v>
          </cell>
          <cell r="I4983">
            <v>0</v>
          </cell>
          <cell r="J4983">
            <v>-2673</v>
          </cell>
          <cell r="K4983">
            <v>0</v>
          </cell>
          <cell r="L4983">
            <v>0</v>
          </cell>
          <cell r="M4983">
            <v>0</v>
          </cell>
        </row>
        <row r="4984">
          <cell r="C4984" t="str">
            <v>LAND</v>
          </cell>
          <cell r="D4984">
            <v>0</v>
          </cell>
          <cell r="E4984">
            <v>2</v>
          </cell>
          <cell r="F4984" t="str">
            <v>Half</v>
          </cell>
          <cell r="G4984">
            <v>1514</v>
          </cell>
          <cell r="H4984">
            <v>0</v>
          </cell>
          <cell r="I4984">
            <v>0</v>
          </cell>
          <cell r="J4984">
            <v>1514</v>
          </cell>
          <cell r="K4984">
            <v>0</v>
          </cell>
          <cell r="L4984">
            <v>0</v>
          </cell>
          <cell r="M4984">
            <v>0</v>
          </cell>
        </row>
        <row r="4985">
          <cell r="C4985" t="str">
            <v>LAND</v>
          </cell>
          <cell r="D4985">
            <v>0</v>
          </cell>
          <cell r="E4985">
            <v>2</v>
          </cell>
          <cell r="F4985" t="str">
            <v>Half</v>
          </cell>
          <cell r="G4985">
            <v>-74</v>
          </cell>
          <cell r="H4985">
            <v>0</v>
          </cell>
          <cell r="I4985">
            <v>0</v>
          </cell>
          <cell r="J4985">
            <v>-74</v>
          </cell>
          <cell r="K4985">
            <v>0</v>
          </cell>
          <cell r="L4985">
            <v>0</v>
          </cell>
          <cell r="M4985">
            <v>0</v>
          </cell>
        </row>
        <row r="4986">
          <cell r="C4986" t="str">
            <v>LAND</v>
          </cell>
          <cell r="D4986">
            <v>0</v>
          </cell>
          <cell r="E4986">
            <v>2</v>
          </cell>
          <cell r="F4986" t="str">
            <v>Half</v>
          </cell>
          <cell r="G4986">
            <v>344</v>
          </cell>
          <cell r="H4986">
            <v>0</v>
          </cell>
          <cell r="I4986">
            <v>0</v>
          </cell>
          <cell r="J4986">
            <v>344</v>
          </cell>
          <cell r="K4986">
            <v>0</v>
          </cell>
          <cell r="L4986">
            <v>0</v>
          </cell>
          <cell r="M4986">
            <v>0</v>
          </cell>
        </row>
        <row r="4987">
          <cell r="C4987" t="str">
            <v>LAND</v>
          </cell>
          <cell r="D4987">
            <v>0</v>
          </cell>
          <cell r="E4987">
            <v>2</v>
          </cell>
          <cell r="F4987" t="str">
            <v>Half</v>
          </cell>
          <cell r="G4987">
            <v>19278</v>
          </cell>
          <cell r="H4987">
            <v>0</v>
          </cell>
          <cell r="I4987">
            <v>0</v>
          </cell>
          <cell r="J4987">
            <v>19278</v>
          </cell>
          <cell r="K4987">
            <v>0</v>
          </cell>
          <cell r="L4987">
            <v>0</v>
          </cell>
          <cell r="M4987">
            <v>0</v>
          </cell>
        </row>
        <row r="4988">
          <cell r="C4988" t="str">
            <v>LAND</v>
          </cell>
          <cell r="D4988">
            <v>0</v>
          </cell>
          <cell r="E4988">
            <v>2</v>
          </cell>
          <cell r="F4988" t="str">
            <v>Half</v>
          </cell>
          <cell r="G4988">
            <v>1664</v>
          </cell>
          <cell r="H4988">
            <v>0</v>
          </cell>
          <cell r="I4988">
            <v>0</v>
          </cell>
          <cell r="J4988">
            <v>1664</v>
          </cell>
          <cell r="K4988">
            <v>0</v>
          </cell>
          <cell r="L4988">
            <v>0</v>
          </cell>
          <cell r="M4988">
            <v>0</v>
          </cell>
        </row>
        <row r="4989">
          <cell r="C4989" t="str">
            <v>LAND</v>
          </cell>
          <cell r="D4989">
            <v>0</v>
          </cell>
          <cell r="E4989">
            <v>2</v>
          </cell>
          <cell r="F4989" t="str">
            <v>Half</v>
          </cell>
          <cell r="G4989">
            <v>-3482</v>
          </cell>
          <cell r="H4989">
            <v>0</v>
          </cell>
          <cell r="I4989">
            <v>0</v>
          </cell>
          <cell r="J4989">
            <v>-3482</v>
          </cell>
          <cell r="K4989">
            <v>0</v>
          </cell>
          <cell r="L4989">
            <v>0</v>
          </cell>
          <cell r="M4989">
            <v>0</v>
          </cell>
        </row>
        <row r="4990">
          <cell r="C4990">
            <v>0</v>
          </cell>
          <cell r="D4990">
            <v>0</v>
          </cell>
          <cell r="E4990">
            <v>0</v>
          </cell>
          <cell r="F4990" t="str">
            <v>Vintage Totals :</v>
          </cell>
          <cell r="G4990">
            <v>67235058</v>
          </cell>
          <cell r="H4990">
            <v>-326193</v>
          </cell>
          <cell r="I4990">
            <v>13001459</v>
          </cell>
          <cell r="J4990">
            <v>54530437</v>
          </cell>
          <cell r="K4990">
            <v>0</v>
          </cell>
          <cell r="L4990">
            <v>4841387</v>
          </cell>
          <cell r="M4990">
            <v>19107129</v>
          </cell>
        </row>
        <row r="4991"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</row>
        <row r="4992">
          <cell r="C4992" t="str">
            <v>MACRS 5</v>
          </cell>
          <cell r="D4992">
            <v>0</v>
          </cell>
          <cell r="E4992">
            <v>5</v>
          </cell>
          <cell r="F4992" t="str">
            <v>Half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</row>
        <row r="4993">
          <cell r="C4993" t="str">
            <v>MACRS 7</v>
          </cell>
          <cell r="D4993">
            <v>0</v>
          </cell>
          <cell r="E4993">
            <v>7</v>
          </cell>
          <cell r="F4993" t="str">
            <v>Half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</row>
        <row r="4994">
          <cell r="C4994" t="str">
            <v>MACRS 7</v>
          </cell>
          <cell r="D4994">
            <v>0</v>
          </cell>
          <cell r="E4994">
            <v>7</v>
          </cell>
          <cell r="F4994" t="str">
            <v>Half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</row>
        <row r="4995">
          <cell r="C4995" t="str">
            <v>MACRS 7</v>
          </cell>
          <cell r="D4995">
            <v>0</v>
          </cell>
          <cell r="E4995">
            <v>7</v>
          </cell>
          <cell r="F4995" t="str">
            <v>Half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</row>
        <row r="4996">
          <cell r="C4996" t="str">
            <v>MACRS 7</v>
          </cell>
          <cell r="D4996">
            <v>0</v>
          </cell>
          <cell r="E4996">
            <v>7</v>
          </cell>
          <cell r="F4996" t="str">
            <v>Half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</row>
        <row r="4997">
          <cell r="C4997" t="str">
            <v>MACRS 5</v>
          </cell>
          <cell r="D4997">
            <v>0</v>
          </cell>
          <cell r="E4997">
            <v>5</v>
          </cell>
          <cell r="F4997" t="str">
            <v>Half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</row>
        <row r="4998">
          <cell r="C4998" t="str">
            <v>MACRS 3</v>
          </cell>
          <cell r="D4998">
            <v>0</v>
          </cell>
          <cell r="E4998">
            <v>3</v>
          </cell>
          <cell r="F4998" t="str">
            <v>Half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</row>
        <row r="4999">
          <cell r="C4999" t="str">
            <v>MACRS 20</v>
          </cell>
          <cell r="D4999">
            <v>0</v>
          </cell>
          <cell r="E4999">
            <v>20</v>
          </cell>
          <cell r="F4999" t="str">
            <v>Half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</row>
        <row r="5000">
          <cell r="C5000" t="str">
            <v>MACRS 12</v>
          </cell>
          <cell r="D5000">
            <v>0</v>
          </cell>
          <cell r="E5000">
            <v>12</v>
          </cell>
          <cell r="F5000" t="str">
            <v>Half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</row>
        <row r="5001">
          <cell r="C5001" t="str">
            <v>MACRS 7</v>
          </cell>
          <cell r="D5001">
            <v>0</v>
          </cell>
          <cell r="E5001">
            <v>7</v>
          </cell>
          <cell r="F5001" t="str">
            <v>Half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</row>
        <row r="5002">
          <cell r="C5002" t="str">
            <v>MACRS 7</v>
          </cell>
          <cell r="D5002">
            <v>0</v>
          </cell>
          <cell r="E5002">
            <v>7</v>
          </cell>
          <cell r="F5002" t="str">
            <v>Half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</row>
        <row r="5003">
          <cell r="C5003" t="str">
            <v>MACRS 5</v>
          </cell>
          <cell r="D5003">
            <v>0</v>
          </cell>
          <cell r="E5003">
            <v>5</v>
          </cell>
          <cell r="F5003" t="str">
            <v>Half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</row>
        <row r="5004">
          <cell r="C5004" t="str">
            <v>MACRS 3</v>
          </cell>
          <cell r="D5004">
            <v>0</v>
          </cell>
          <cell r="E5004">
            <v>3</v>
          </cell>
          <cell r="F5004" t="str">
            <v>Half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</row>
        <row r="5005">
          <cell r="C5005" t="str">
            <v>MACRS 20</v>
          </cell>
          <cell r="D5005">
            <v>0</v>
          </cell>
          <cell r="E5005">
            <v>20</v>
          </cell>
          <cell r="F5005" t="str">
            <v>Half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</row>
        <row r="5006">
          <cell r="C5006" t="str">
            <v>MACRS 20</v>
          </cell>
          <cell r="D5006">
            <v>0</v>
          </cell>
          <cell r="E5006">
            <v>20</v>
          </cell>
          <cell r="F5006" t="str">
            <v>Half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</row>
        <row r="5007">
          <cell r="C5007" t="str">
            <v>MACRS 15 STRAIGHT LINE</v>
          </cell>
          <cell r="D5007">
            <v>0</v>
          </cell>
          <cell r="E5007">
            <v>15</v>
          </cell>
          <cell r="F5007" t="str">
            <v>Half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</row>
        <row r="5008">
          <cell r="C5008" t="str">
            <v>MACRS 39 FEB (c)/MAY (f)</v>
          </cell>
          <cell r="D5008">
            <v>0</v>
          </cell>
          <cell r="E5008">
            <v>39</v>
          </cell>
          <cell r="F5008" t="str">
            <v>February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</row>
        <row r="5009">
          <cell r="C5009" t="str">
            <v>MACRS 5 Limit Gross w/ 100%</v>
          </cell>
          <cell r="D5009">
            <v>0</v>
          </cell>
          <cell r="E5009">
            <v>25</v>
          </cell>
          <cell r="F5009" t="str">
            <v>Half</v>
          </cell>
          <cell r="G5009">
            <v>20942</v>
          </cell>
          <cell r="H5009">
            <v>0</v>
          </cell>
          <cell r="I5009">
            <v>20942</v>
          </cell>
          <cell r="J5009">
            <v>20942</v>
          </cell>
          <cell r="K5009">
            <v>0</v>
          </cell>
          <cell r="L5009">
            <v>0</v>
          </cell>
          <cell r="M5009">
            <v>20942</v>
          </cell>
        </row>
        <row r="5010">
          <cell r="C5010" t="str">
            <v>MACRS 5 Limit Net with 100%</v>
          </cell>
          <cell r="D5010">
            <v>0</v>
          </cell>
          <cell r="E5010">
            <v>25</v>
          </cell>
          <cell r="F5010" t="str">
            <v>Half</v>
          </cell>
          <cell r="G5010">
            <v>29129</v>
          </cell>
          <cell r="H5010">
            <v>0</v>
          </cell>
          <cell r="I5010">
            <v>24924</v>
          </cell>
          <cell r="J5010">
            <v>4205</v>
          </cell>
          <cell r="K5010">
            <v>0</v>
          </cell>
          <cell r="L5010">
            <v>886</v>
          </cell>
          <cell r="M5010">
            <v>26606</v>
          </cell>
        </row>
        <row r="5011">
          <cell r="C5011" t="str">
            <v>MACRS 5 Limit Gross w/ 100%</v>
          </cell>
          <cell r="D5011">
            <v>0</v>
          </cell>
          <cell r="E5011">
            <v>25</v>
          </cell>
          <cell r="F5011" t="str">
            <v>Half</v>
          </cell>
          <cell r="G5011">
            <v>390843</v>
          </cell>
          <cell r="H5011">
            <v>0</v>
          </cell>
          <cell r="I5011">
            <v>228435</v>
          </cell>
          <cell r="J5011">
            <v>390843</v>
          </cell>
          <cell r="K5011">
            <v>0</v>
          </cell>
          <cell r="L5011">
            <v>19755</v>
          </cell>
          <cell r="M5011">
            <v>265956</v>
          </cell>
        </row>
        <row r="5012">
          <cell r="C5012" t="str">
            <v>MACRS 5 Limit Gross w/ 100%</v>
          </cell>
          <cell r="D5012">
            <v>0</v>
          </cell>
          <cell r="E5012">
            <v>25</v>
          </cell>
          <cell r="F5012" t="str">
            <v>Half</v>
          </cell>
          <cell r="G5012">
            <v>62971</v>
          </cell>
          <cell r="H5012">
            <v>0</v>
          </cell>
          <cell r="I5012">
            <v>31920</v>
          </cell>
          <cell r="J5012">
            <v>62971</v>
          </cell>
          <cell r="K5012">
            <v>0</v>
          </cell>
          <cell r="L5012">
            <v>3106</v>
          </cell>
          <cell r="M5012">
            <v>37820</v>
          </cell>
        </row>
        <row r="5013">
          <cell r="C5013" t="str">
            <v>MACRS 7</v>
          </cell>
          <cell r="D5013">
            <v>0</v>
          </cell>
          <cell r="E5013">
            <v>7</v>
          </cell>
          <cell r="F5013" t="str">
            <v>Half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C5014" t="str">
            <v>MACRS 4</v>
          </cell>
          <cell r="D5014">
            <v>0</v>
          </cell>
          <cell r="E5014">
            <v>4</v>
          </cell>
          <cell r="F5014" t="str">
            <v>Half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</row>
        <row r="5015">
          <cell r="C5015" t="str">
            <v>MACRS 7</v>
          </cell>
          <cell r="D5015">
            <v>0</v>
          </cell>
          <cell r="E5015">
            <v>7</v>
          </cell>
          <cell r="F5015" t="str">
            <v>Half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</row>
        <row r="5016">
          <cell r="C5016" t="str">
            <v>MACRS 5</v>
          </cell>
          <cell r="D5016">
            <v>0</v>
          </cell>
          <cell r="E5016">
            <v>5</v>
          </cell>
          <cell r="F5016" t="str">
            <v>Half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</row>
        <row r="5017">
          <cell r="C5017" t="str">
            <v>MACRS 5</v>
          </cell>
          <cell r="D5017">
            <v>0</v>
          </cell>
          <cell r="E5017">
            <v>5</v>
          </cell>
          <cell r="F5017" t="str">
            <v>Half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</row>
        <row r="5018">
          <cell r="C5018" t="str">
            <v>MACRS 20</v>
          </cell>
          <cell r="D5018">
            <v>0</v>
          </cell>
          <cell r="E5018">
            <v>20</v>
          </cell>
          <cell r="F5018" t="str">
            <v>Half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</row>
        <row r="5019">
          <cell r="C5019" t="str">
            <v>MACRS 20</v>
          </cell>
          <cell r="D5019">
            <v>0</v>
          </cell>
          <cell r="E5019">
            <v>20</v>
          </cell>
          <cell r="F5019" t="str">
            <v>Half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</row>
        <row r="5020">
          <cell r="C5020" t="str">
            <v>MACRS 5</v>
          </cell>
          <cell r="D5020">
            <v>0</v>
          </cell>
          <cell r="E5020">
            <v>5</v>
          </cell>
          <cell r="F5020" t="str">
            <v>Half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</row>
        <row r="5021">
          <cell r="C5021" t="str">
            <v>MACRS 15</v>
          </cell>
          <cell r="D5021">
            <v>0</v>
          </cell>
          <cell r="E5021">
            <v>15</v>
          </cell>
          <cell r="F5021" t="str">
            <v>Half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C5022" t="str">
            <v>MACRS 15</v>
          </cell>
          <cell r="D5022">
            <v>0</v>
          </cell>
          <cell r="E5022">
            <v>15</v>
          </cell>
          <cell r="F5022" t="str">
            <v>Half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C5023" t="str">
            <v>MACRS 5</v>
          </cell>
          <cell r="D5023">
            <v>0</v>
          </cell>
          <cell r="E5023">
            <v>5</v>
          </cell>
          <cell r="F5023" t="str">
            <v>Half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C5024" t="str">
            <v>MACRS 5</v>
          </cell>
          <cell r="D5024">
            <v>0</v>
          </cell>
          <cell r="E5024">
            <v>5</v>
          </cell>
          <cell r="F5024" t="str">
            <v>Half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</row>
        <row r="5025">
          <cell r="C5025" t="str">
            <v>MACRS 5</v>
          </cell>
          <cell r="D5025">
            <v>0</v>
          </cell>
          <cell r="E5025">
            <v>5</v>
          </cell>
          <cell r="F5025" t="str">
            <v>Half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C5026" t="str">
            <v>MACRS 20</v>
          </cell>
          <cell r="D5026">
            <v>0</v>
          </cell>
          <cell r="E5026">
            <v>20</v>
          </cell>
          <cell r="F5026" t="str">
            <v>Half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C5027" t="str">
            <v>MACRS 5</v>
          </cell>
          <cell r="D5027">
            <v>0</v>
          </cell>
          <cell r="E5027">
            <v>5</v>
          </cell>
          <cell r="F5027" t="str">
            <v>Half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C5028" t="str">
            <v>MACRS 20</v>
          </cell>
          <cell r="D5028">
            <v>0</v>
          </cell>
          <cell r="E5028">
            <v>20</v>
          </cell>
          <cell r="F5028" t="str">
            <v>Half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C5029" t="str">
            <v>MACRS 5</v>
          </cell>
          <cell r="D5029">
            <v>0</v>
          </cell>
          <cell r="E5029">
            <v>5</v>
          </cell>
          <cell r="F5029" t="str">
            <v>Half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C5030" t="str">
            <v>MACRS 5</v>
          </cell>
          <cell r="D5030">
            <v>0</v>
          </cell>
          <cell r="E5030">
            <v>5</v>
          </cell>
          <cell r="F5030" t="str">
            <v>Half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C5031" t="str">
            <v>MACRS 5</v>
          </cell>
          <cell r="D5031">
            <v>0</v>
          </cell>
          <cell r="E5031">
            <v>5</v>
          </cell>
          <cell r="F5031" t="str">
            <v>Half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C5032" t="str">
            <v>MACRS 5</v>
          </cell>
          <cell r="D5032">
            <v>0</v>
          </cell>
          <cell r="E5032">
            <v>5</v>
          </cell>
          <cell r="F5032" t="str">
            <v>Half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C5033" t="str">
            <v>MACRS 5</v>
          </cell>
          <cell r="D5033">
            <v>0</v>
          </cell>
          <cell r="E5033">
            <v>5</v>
          </cell>
          <cell r="F5033" t="str">
            <v>Half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</row>
        <row r="5034">
          <cell r="C5034" t="str">
            <v>SL 3 JAN(c) APR(f)</v>
          </cell>
          <cell r="D5034">
            <v>0</v>
          </cell>
          <cell r="E5034">
            <v>3</v>
          </cell>
          <cell r="F5034" t="str">
            <v>Jan Beg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C5035" t="str">
            <v>SL 3 SEP(c)/DEC(f)</v>
          </cell>
          <cell r="D5035">
            <v>0</v>
          </cell>
          <cell r="E5035">
            <v>3</v>
          </cell>
          <cell r="F5035" t="str">
            <v>Sep Beg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</row>
        <row r="5036">
          <cell r="C5036" t="str">
            <v>MACRS 7</v>
          </cell>
          <cell r="D5036">
            <v>0</v>
          </cell>
          <cell r="E5036">
            <v>7</v>
          </cell>
          <cell r="F5036" t="str">
            <v>Half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C5037" t="str">
            <v>MACRS 7</v>
          </cell>
          <cell r="D5037">
            <v>0</v>
          </cell>
          <cell r="E5037">
            <v>7</v>
          </cell>
          <cell r="F5037" t="str">
            <v>Half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</row>
        <row r="5038">
          <cell r="C5038" t="str">
            <v>MACRS 7</v>
          </cell>
          <cell r="D5038">
            <v>0</v>
          </cell>
          <cell r="E5038">
            <v>7</v>
          </cell>
          <cell r="F5038" t="str">
            <v>Half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C5039" t="str">
            <v>MACRS 7</v>
          </cell>
          <cell r="D5039">
            <v>0</v>
          </cell>
          <cell r="E5039">
            <v>7</v>
          </cell>
          <cell r="F5039" t="str">
            <v>Half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C5040" t="str">
            <v>MACRS 7</v>
          </cell>
          <cell r="D5040">
            <v>0</v>
          </cell>
          <cell r="E5040">
            <v>7</v>
          </cell>
          <cell r="F5040" t="str">
            <v>Half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C5041" t="str">
            <v>MACRS 7</v>
          </cell>
          <cell r="D5041">
            <v>0</v>
          </cell>
          <cell r="E5041">
            <v>7</v>
          </cell>
          <cell r="F5041" t="str">
            <v>Half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</row>
        <row r="5042">
          <cell r="C5042" t="str">
            <v>MACRS 7</v>
          </cell>
          <cell r="D5042">
            <v>0</v>
          </cell>
          <cell r="E5042">
            <v>7</v>
          </cell>
          <cell r="F5042" t="str">
            <v>Half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</row>
        <row r="5043">
          <cell r="C5043" t="str">
            <v>MACRS 7</v>
          </cell>
          <cell r="D5043">
            <v>0</v>
          </cell>
          <cell r="E5043">
            <v>7</v>
          </cell>
          <cell r="F5043" t="str">
            <v>Half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</row>
        <row r="5044">
          <cell r="C5044" t="str">
            <v>MACRS 7</v>
          </cell>
          <cell r="D5044">
            <v>0</v>
          </cell>
          <cell r="E5044">
            <v>7</v>
          </cell>
          <cell r="F5044" t="str">
            <v>Half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</row>
        <row r="5045">
          <cell r="C5045" t="str">
            <v>MACRS 7</v>
          </cell>
          <cell r="D5045">
            <v>0</v>
          </cell>
          <cell r="E5045">
            <v>7</v>
          </cell>
          <cell r="F5045" t="str">
            <v>Half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</row>
        <row r="5046">
          <cell r="C5046" t="str">
            <v>MACRS 7</v>
          </cell>
          <cell r="D5046">
            <v>0</v>
          </cell>
          <cell r="E5046">
            <v>7</v>
          </cell>
          <cell r="F5046" t="str">
            <v>Half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</row>
        <row r="5047">
          <cell r="C5047" t="str">
            <v>MACRS 7</v>
          </cell>
          <cell r="D5047">
            <v>0</v>
          </cell>
          <cell r="E5047">
            <v>7</v>
          </cell>
          <cell r="F5047" t="str">
            <v>Half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</row>
        <row r="5048">
          <cell r="C5048" t="str">
            <v>MACRS 7</v>
          </cell>
          <cell r="D5048">
            <v>0</v>
          </cell>
          <cell r="E5048">
            <v>7</v>
          </cell>
          <cell r="F5048" t="str">
            <v>Half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</row>
        <row r="5049">
          <cell r="C5049" t="str">
            <v>MACRS 7</v>
          </cell>
          <cell r="D5049">
            <v>0</v>
          </cell>
          <cell r="E5049">
            <v>7</v>
          </cell>
          <cell r="F5049" t="str">
            <v>Half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</row>
        <row r="5050">
          <cell r="C5050" t="str">
            <v>MACRS 7</v>
          </cell>
          <cell r="D5050">
            <v>0</v>
          </cell>
          <cell r="E5050">
            <v>7</v>
          </cell>
          <cell r="F5050" t="str">
            <v>Half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</row>
        <row r="5051">
          <cell r="C5051" t="str">
            <v>MACRS 7</v>
          </cell>
          <cell r="D5051">
            <v>0</v>
          </cell>
          <cell r="E5051">
            <v>7</v>
          </cell>
          <cell r="F5051" t="str">
            <v>Half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</row>
        <row r="5052">
          <cell r="C5052" t="str">
            <v>MACRS 7</v>
          </cell>
          <cell r="D5052">
            <v>0</v>
          </cell>
          <cell r="E5052">
            <v>7</v>
          </cell>
          <cell r="F5052" t="str">
            <v>Half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</row>
        <row r="5053">
          <cell r="C5053" t="str">
            <v>SL 3 SEP(c)/DEC(f)</v>
          </cell>
          <cell r="D5053">
            <v>0</v>
          </cell>
          <cell r="E5053">
            <v>3</v>
          </cell>
          <cell r="F5053" t="str">
            <v>Sep Beg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</row>
        <row r="5054">
          <cell r="C5054" t="str">
            <v>SL 3 OCT(c)/JAN(f)</v>
          </cell>
          <cell r="D5054">
            <v>0</v>
          </cell>
          <cell r="E5054">
            <v>3</v>
          </cell>
          <cell r="F5054" t="str">
            <v>Oct Beg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</row>
        <row r="5055">
          <cell r="C5055" t="str">
            <v>SL 3 NOV(c)/FEB(f)</v>
          </cell>
          <cell r="D5055">
            <v>0</v>
          </cell>
          <cell r="E5055">
            <v>3</v>
          </cell>
          <cell r="F5055" t="str">
            <v>Nov Beg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</row>
        <row r="5056">
          <cell r="C5056" t="str">
            <v>SL 3 DEC(c)/MAR(f)</v>
          </cell>
          <cell r="D5056">
            <v>0</v>
          </cell>
          <cell r="E5056">
            <v>3</v>
          </cell>
          <cell r="F5056" t="str">
            <v>Dec Beg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</row>
        <row r="5057">
          <cell r="C5057" t="str">
            <v>SL 3 JAN(c) APR(f)</v>
          </cell>
          <cell r="D5057">
            <v>0</v>
          </cell>
          <cell r="E5057">
            <v>3</v>
          </cell>
          <cell r="F5057" t="str">
            <v>Jan Beg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</row>
        <row r="5058">
          <cell r="C5058" t="str">
            <v>SL 3 FEB(c)/MAY(f)</v>
          </cell>
          <cell r="D5058">
            <v>0</v>
          </cell>
          <cell r="E5058">
            <v>3</v>
          </cell>
          <cell r="F5058" t="str">
            <v>Feb Beg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</row>
        <row r="5059">
          <cell r="C5059" t="str">
            <v>SL 3 MAR(c)/JUN(f)</v>
          </cell>
          <cell r="D5059">
            <v>0</v>
          </cell>
          <cell r="E5059">
            <v>3</v>
          </cell>
          <cell r="F5059" t="str">
            <v>Mar Beg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C5060" t="str">
            <v>SL 3 APR(c)/JUL(f)</v>
          </cell>
          <cell r="D5060">
            <v>0</v>
          </cell>
          <cell r="E5060">
            <v>3</v>
          </cell>
          <cell r="F5060" t="str">
            <v>Apr Beg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</row>
        <row r="5061">
          <cell r="C5061" t="str">
            <v>SL 3 MAY(c)/AUG(f)</v>
          </cell>
          <cell r="D5061">
            <v>0</v>
          </cell>
          <cell r="E5061">
            <v>3</v>
          </cell>
          <cell r="F5061" t="str">
            <v>May Beg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</row>
        <row r="5062">
          <cell r="C5062" t="str">
            <v>SL 3 JUN(c)/SEP(f)</v>
          </cell>
          <cell r="D5062">
            <v>0</v>
          </cell>
          <cell r="E5062">
            <v>3</v>
          </cell>
          <cell r="F5062" t="str">
            <v>Jun Beg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</row>
        <row r="5063">
          <cell r="C5063" t="str">
            <v>SL 3 JUL(c)/OCT(f)</v>
          </cell>
          <cell r="D5063">
            <v>0</v>
          </cell>
          <cell r="E5063">
            <v>3</v>
          </cell>
          <cell r="F5063" t="str">
            <v>Jul Beg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</row>
        <row r="5064">
          <cell r="C5064" t="str">
            <v>SL 3 AUG(c)/NOV(f)</v>
          </cell>
          <cell r="D5064">
            <v>0</v>
          </cell>
          <cell r="E5064">
            <v>3</v>
          </cell>
          <cell r="F5064" t="str">
            <v>Aug Beg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</row>
        <row r="5065">
          <cell r="C5065" t="str">
            <v>MACRS 5</v>
          </cell>
          <cell r="D5065">
            <v>0</v>
          </cell>
          <cell r="E5065">
            <v>5</v>
          </cell>
          <cell r="F5065" t="str">
            <v>Half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C5066" t="str">
            <v>MACRS 20</v>
          </cell>
          <cell r="D5066">
            <v>0</v>
          </cell>
          <cell r="E5066">
            <v>20</v>
          </cell>
          <cell r="F5066" t="str">
            <v>Half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</row>
        <row r="5067">
          <cell r="C5067" t="str">
            <v>MACRS 20</v>
          </cell>
          <cell r="D5067">
            <v>0</v>
          </cell>
          <cell r="E5067">
            <v>20</v>
          </cell>
          <cell r="F5067" t="str">
            <v>Half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C5068" t="str">
            <v>MACRS 20</v>
          </cell>
          <cell r="D5068">
            <v>0</v>
          </cell>
          <cell r="E5068">
            <v>20</v>
          </cell>
          <cell r="F5068" t="str">
            <v>Half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</row>
        <row r="5069">
          <cell r="C5069" t="str">
            <v>MACRS 20</v>
          </cell>
          <cell r="D5069">
            <v>0</v>
          </cell>
          <cell r="E5069">
            <v>20</v>
          </cell>
          <cell r="F5069" t="str">
            <v>Half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</row>
        <row r="5070">
          <cell r="C5070" t="str">
            <v>MACRS 20</v>
          </cell>
          <cell r="D5070">
            <v>0</v>
          </cell>
          <cell r="E5070">
            <v>20</v>
          </cell>
          <cell r="F5070" t="str">
            <v>Half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C5071" t="str">
            <v>SL 5 - JAN(c)</v>
          </cell>
          <cell r="D5071">
            <v>0</v>
          </cell>
          <cell r="E5071">
            <v>5</v>
          </cell>
          <cell r="F5071" t="str">
            <v>January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</row>
        <row r="5072">
          <cell r="C5072" t="str">
            <v>MACRS 20</v>
          </cell>
          <cell r="D5072">
            <v>0</v>
          </cell>
          <cell r="E5072">
            <v>20</v>
          </cell>
          <cell r="F5072" t="str">
            <v>Half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</row>
        <row r="5073">
          <cell r="C5073" t="str">
            <v>MACRS 20</v>
          </cell>
          <cell r="D5073">
            <v>0</v>
          </cell>
          <cell r="E5073">
            <v>20</v>
          </cell>
          <cell r="F5073" t="str">
            <v>Half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</row>
        <row r="5074">
          <cell r="C5074" t="str">
            <v>MACRS 20</v>
          </cell>
          <cell r="D5074">
            <v>0</v>
          </cell>
          <cell r="E5074">
            <v>20</v>
          </cell>
          <cell r="F5074" t="str">
            <v>Half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</row>
        <row r="5075">
          <cell r="C5075" t="str">
            <v>MACRS 20</v>
          </cell>
          <cell r="D5075">
            <v>0</v>
          </cell>
          <cell r="E5075">
            <v>20</v>
          </cell>
          <cell r="F5075" t="str">
            <v>Half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</row>
        <row r="5076">
          <cell r="C5076" t="str">
            <v>MACRS 20</v>
          </cell>
          <cell r="D5076">
            <v>0</v>
          </cell>
          <cell r="E5076">
            <v>20</v>
          </cell>
          <cell r="F5076" t="str">
            <v>Half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</row>
        <row r="5077">
          <cell r="C5077" t="str">
            <v>SL 7 - JAN(c)</v>
          </cell>
          <cell r="D5077">
            <v>0</v>
          </cell>
          <cell r="E5077">
            <v>7</v>
          </cell>
          <cell r="F5077" t="str">
            <v>January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</row>
        <row r="5078">
          <cell r="C5078" t="str">
            <v>SL 7 - MAR Poll</v>
          </cell>
          <cell r="D5078">
            <v>0</v>
          </cell>
          <cell r="E5078">
            <v>7</v>
          </cell>
          <cell r="F5078" t="str">
            <v>Apr Beg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</row>
        <row r="5079">
          <cell r="C5079" t="str">
            <v>MACRS 20</v>
          </cell>
          <cell r="D5079">
            <v>0</v>
          </cell>
          <cell r="E5079">
            <v>20</v>
          </cell>
          <cell r="F5079" t="str">
            <v>Half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</row>
        <row r="5080">
          <cell r="C5080" t="str">
            <v>MACRS 20</v>
          </cell>
          <cell r="D5080">
            <v>0</v>
          </cell>
          <cell r="E5080">
            <v>20</v>
          </cell>
          <cell r="F5080" t="str">
            <v>Half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</row>
        <row r="5081">
          <cell r="C5081" t="str">
            <v>MACRS 20</v>
          </cell>
          <cell r="D5081">
            <v>0</v>
          </cell>
          <cell r="E5081">
            <v>20</v>
          </cell>
          <cell r="F5081" t="str">
            <v>Half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</row>
        <row r="5082">
          <cell r="C5082" t="str">
            <v>MACRS 20</v>
          </cell>
          <cell r="D5082">
            <v>0</v>
          </cell>
          <cell r="E5082">
            <v>20</v>
          </cell>
          <cell r="F5082" t="str">
            <v>Half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</row>
        <row r="5083">
          <cell r="C5083" t="str">
            <v>MACRS 20</v>
          </cell>
          <cell r="D5083">
            <v>0</v>
          </cell>
          <cell r="E5083">
            <v>20</v>
          </cell>
          <cell r="F5083" t="str">
            <v>Half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</row>
        <row r="5084">
          <cell r="C5084" t="str">
            <v>SL 7 - APR Poll</v>
          </cell>
          <cell r="D5084">
            <v>0</v>
          </cell>
          <cell r="E5084">
            <v>7</v>
          </cell>
          <cell r="F5084" t="str">
            <v>May Beg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</row>
        <row r="5085">
          <cell r="C5085" t="str">
            <v>SL 7 - SEP Poll</v>
          </cell>
          <cell r="D5085">
            <v>0</v>
          </cell>
          <cell r="E5085">
            <v>7</v>
          </cell>
          <cell r="F5085" t="str">
            <v>Oct Beg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</row>
        <row r="5086">
          <cell r="C5086" t="str">
            <v>MACRS 20</v>
          </cell>
          <cell r="D5086">
            <v>0</v>
          </cell>
          <cell r="E5086">
            <v>20</v>
          </cell>
          <cell r="F5086" t="str">
            <v>Half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</row>
        <row r="5087">
          <cell r="C5087" t="str">
            <v>MACRS 20</v>
          </cell>
          <cell r="D5087">
            <v>0</v>
          </cell>
          <cell r="E5087">
            <v>20</v>
          </cell>
          <cell r="F5087" t="str">
            <v>Half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</row>
        <row r="5088">
          <cell r="C5088" t="str">
            <v>MACRS 20</v>
          </cell>
          <cell r="D5088">
            <v>0</v>
          </cell>
          <cell r="E5088">
            <v>20</v>
          </cell>
          <cell r="F5088" t="str">
            <v>Half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</row>
        <row r="5089">
          <cell r="C5089" t="str">
            <v>MACRS 20</v>
          </cell>
          <cell r="D5089">
            <v>0</v>
          </cell>
          <cell r="E5089">
            <v>20</v>
          </cell>
          <cell r="F5089" t="str">
            <v>Half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</row>
        <row r="5090">
          <cell r="C5090" t="str">
            <v>MACRS 20</v>
          </cell>
          <cell r="D5090">
            <v>0</v>
          </cell>
          <cell r="E5090">
            <v>20</v>
          </cell>
          <cell r="F5090" t="str">
            <v>Half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</row>
        <row r="5091">
          <cell r="C5091" t="str">
            <v>MACRS 20</v>
          </cell>
          <cell r="D5091">
            <v>0</v>
          </cell>
          <cell r="E5091">
            <v>20</v>
          </cell>
          <cell r="F5091" t="str">
            <v>Half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</row>
        <row r="5092">
          <cell r="C5092" t="str">
            <v>SL 7 - JUN Poll</v>
          </cell>
          <cell r="D5092">
            <v>0</v>
          </cell>
          <cell r="E5092">
            <v>7</v>
          </cell>
          <cell r="F5092" t="str">
            <v>Jul Beg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</row>
        <row r="5093">
          <cell r="C5093" t="str">
            <v>MACRS 20</v>
          </cell>
          <cell r="D5093">
            <v>0</v>
          </cell>
          <cell r="E5093">
            <v>20</v>
          </cell>
          <cell r="F5093" t="str">
            <v>Half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</row>
        <row r="5094">
          <cell r="C5094" t="str">
            <v>MACRS 20</v>
          </cell>
          <cell r="D5094">
            <v>0</v>
          </cell>
          <cell r="E5094">
            <v>20</v>
          </cell>
          <cell r="F5094" t="str">
            <v>Half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</row>
        <row r="5095">
          <cell r="C5095" t="str">
            <v>MACRS 20</v>
          </cell>
          <cell r="D5095">
            <v>0</v>
          </cell>
          <cell r="E5095">
            <v>20</v>
          </cell>
          <cell r="F5095" t="str">
            <v>Half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</row>
        <row r="5096">
          <cell r="C5096" t="str">
            <v>SL 5 - NOV Poll</v>
          </cell>
          <cell r="D5096">
            <v>0</v>
          </cell>
          <cell r="E5096">
            <v>5</v>
          </cell>
          <cell r="F5096" t="str">
            <v>Dec Beg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</row>
        <row r="5097">
          <cell r="C5097" t="str">
            <v>MACRS 20</v>
          </cell>
          <cell r="D5097">
            <v>0</v>
          </cell>
          <cell r="E5097">
            <v>20</v>
          </cell>
          <cell r="F5097" t="str">
            <v>Half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</row>
        <row r="5098">
          <cell r="C5098" t="str">
            <v>MACRS 20</v>
          </cell>
          <cell r="D5098">
            <v>0</v>
          </cell>
          <cell r="E5098">
            <v>20</v>
          </cell>
          <cell r="F5098" t="str">
            <v>Half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</row>
        <row r="5099">
          <cell r="C5099" t="str">
            <v>MACRS 20</v>
          </cell>
          <cell r="D5099">
            <v>0</v>
          </cell>
          <cell r="E5099">
            <v>20</v>
          </cell>
          <cell r="F5099" t="str">
            <v>Half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</row>
        <row r="5100">
          <cell r="C5100" t="str">
            <v>SL 7 - APR Poll</v>
          </cell>
          <cell r="D5100">
            <v>0</v>
          </cell>
          <cell r="E5100">
            <v>7</v>
          </cell>
          <cell r="F5100" t="str">
            <v>May Beg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</row>
        <row r="5101">
          <cell r="C5101" t="str">
            <v>MACRS 20</v>
          </cell>
          <cell r="D5101">
            <v>0</v>
          </cell>
          <cell r="E5101">
            <v>20</v>
          </cell>
          <cell r="F5101" t="str">
            <v>Half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</row>
        <row r="5102">
          <cell r="C5102" t="str">
            <v>MACRS 20</v>
          </cell>
          <cell r="D5102">
            <v>0</v>
          </cell>
          <cell r="E5102">
            <v>20</v>
          </cell>
          <cell r="F5102" t="str">
            <v>Half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</row>
        <row r="5103">
          <cell r="C5103" t="str">
            <v>MACRS 5</v>
          </cell>
          <cell r="D5103">
            <v>0</v>
          </cell>
          <cell r="E5103">
            <v>5</v>
          </cell>
          <cell r="F5103" t="str">
            <v>Half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</row>
        <row r="5104">
          <cell r="C5104" t="str">
            <v>MACRS 5</v>
          </cell>
          <cell r="D5104">
            <v>0</v>
          </cell>
          <cell r="E5104">
            <v>5</v>
          </cell>
          <cell r="F5104" t="str">
            <v>Half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</row>
        <row r="5105">
          <cell r="C5105" t="str">
            <v>MACRS 20</v>
          </cell>
          <cell r="D5105">
            <v>0</v>
          </cell>
          <cell r="E5105">
            <v>20</v>
          </cell>
          <cell r="F5105" t="str">
            <v>Half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</row>
        <row r="5106">
          <cell r="C5106" t="str">
            <v>MACRS 20</v>
          </cell>
          <cell r="D5106">
            <v>0</v>
          </cell>
          <cell r="E5106">
            <v>20</v>
          </cell>
          <cell r="F5106" t="str">
            <v>Half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</row>
        <row r="5107">
          <cell r="C5107" t="str">
            <v>MACRS 15</v>
          </cell>
          <cell r="D5107">
            <v>0</v>
          </cell>
          <cell r="E5107">
            <v>15</v>
          </cell>
          <cell r="F5107" t="str">
            <v>Half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</row>
        <row r="5108">
          <cell r="C5108" t="str">
            <v>MACRS 15</v>
          </cell>
          <cell r="D5108">
            <v>0</v>
          </cell>
          <cell r="E5108">
            <v>15</v>
          </cell>
          <cell r="F5108" t="str">
            <v>Half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</row>
        <row r="5109">
          <cell r="C5109" t="str">
            <v>MACRS 15</v>
          </cell>
          <cell r="D5109">
            <v>0</v>
          </cell>
          <cell r="E5109">
            <v>15</v>
          </cell>
          <cell r="F5109" t="str">
            <v>Half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</row>
        <row r="5110">
          <cell r="C5110" t="str">
            <v>MACRS 12</v>
          </cell>
          <cell r="D5110">
            <v>0</v>
          </cell>
          <cell r="E5110">
            <v>12</v>
          </cell>
          <cell r="F5110" t="str">
            <v>Half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</row>
        <row r="5111">
          <cell r="C5111">
            <v>0</v>
          </cell>
          <cell r="D5111">
            <v>0</v>
          </cell>
          <cell r="E5111">
            <v>0</v>
          </cell>
          <cell r="F5111" t="str">
            <v>Vintage Totals :</v>
          </cell>
          <cell r="G5111">
            <v>503884</v>
          </cell>
          <cell r="H5111">
            <v>0</v>
          </cell>
          <cell r="I5111">
            <v>306220</v>
          </cell>
          <cell r="J5111">
            <v>478961</v>
          </cell>
          <cell r="K5111">
            <v>0</v>
          </cell>
          <cell r="L5111">
            <v>23747</v>
          </cell>
          <cell r="M5111">
            <v>351323</v>
          </cell>
        </row>
        <row r="5112"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</row>
        <row r="5113">
          <cell r="C5113" t="str">
            <v>MACRS 7</v>
          </cell>
          <cell r="D5113">
            <v>0</v>
          </cell>
          <cell r="E5113">
            <v>7</v>
          </cell>
          <cell r="F5113" t="str">
            <v>Half</v>
          </cell>
          <cell r="G5113">
            <v>1436498</v>
          </cell>
          <cell r="H5113">
            <v>0</v>
          </cell>
          <cell r="I5113">
            <v>557009</v>
          </cell>
          <cell r="J5113">
            <v>879489</v>
          </cell>
          <cell r="K5113">
            <v>0</v>
          </cell>
          <cell r="L5113">
            <v>251282</v>
          </cell>
          <cell r="M5113">
            <v>808291</v>
          </cell>
        </row>
        <row r="5114">
          <cell r="C5114" t="str">
            <v>MACRS 7</v>
          </cell>
          <cell r="D5114">
            <v>0</v>
          </cell>
          <cell r="E5114">
            <v>7</v>
          </cell>
          <cell r="F5114" t="str">
            <v>Half</v>
          </cell>
          <cell r="G5114">
            <v>-13798</v>
          </cell>
          <cell r="H5114">
            <v>0</v>
          </cell>
          <cell r="I5114">
            <v>-5350</v>
          </cell>
          <cell r="J5114">
            <v>-8448</v>
          </cell>
          <cell r="K5114">
            <v>0</v>
          </cell>
          <cell r="L5114">
            <v>-2414</v>
          </cell>
          <cell r="M5114">
            <v>-7764</v>
          </cell>
        </row>
        <row r="5115">
          <cell r="C5115" t="str">
            <v>MACRS 5</v>
          </cell>
          <cell r="D5115">
            <v>0</v>
          </cell>
          <cell r="E5115">
            <v>5</v>
          </cell>
          <cell r="F5115" t="str">
            <v>Half</v>
          </cell>
          <cell r="G5115">
            <v>533073</v>
          </cell>
          <cell r="H5115">
            <v>-232</v>
          </cell>
          <cell r="I5115">
            <v>277198</v>
          </cell>
          <cell r="J5115">
            <v>255819</v>
          </cell>
          <cell r="K5115">
            <v>0</v>
          </cell>
          <cell r="L5115">
            <v>102328</v>
          </cell>
          <cell r="M5115">
            <v>379383</v>
          </cell>
        </row>
        <row r="5116">
          <cell r="C5116" t="str">
            <v>MACRS 20</v>
          </cell>
          <cell r="D5116">
            <v>0</v>
          </cell>
          <cell r="E5116">
            <v>20</v>
          </cell>
          <cell r="F5116" t="str">
            <v>Half</v>
          </cell>
          <cell r="G5116">
            <v>13798126</v>
          </cell>
          <cell r="H5116">
            <v>524560</v>
          </cell>
          <cell r="I5116">
            <v>1513482</v>
          </cell>
          <cell r="J5116">
            <v>12790242</v>
          </cell>
          <cell r="K5116">
            <v>0</v>
          </cell>
          <cell r="L5116">
            <v>959268</v>
          </cell>
          <cell r="M5116">
            <v>2531589</v>
          </cell>
        </row>
        <row r="5117">
          <cell r="C5117" t="str">
            <v>MACRS 7</v>
          </cell>
          <cell r="D5117">
            <v>0</v>
          </cell>
          <cell r="E5117">
            <v>7</v>
          </cell>
          <cell r="F5117" t="str">
            <v>Half</v>
          </cell>
          <cell r="G5117">
            <v>625</v>
          </cell>
          <cell r="H5117">
            <v>0</v>
          </cell>
          <cell r="I5117">
            <v>242</v>
          </cell>
          <cell r="J5117">
            <v>383</v>
          </cell>
          <cell r="K5117">
            <v>0</v>
          </cell>
          <cell r="L5117">
            <v>109</v>
          </cell>
          <cell r="M5117">
            <v>352</v>
          </cell>
        </row>
        <row r="5118">
          <cell r="C5118" t="str">
            <v>MACRS 5</v>
          </cell>
          <cell r="D5118">
            <v>0</v>
          </cell>
          <cell r="E5118">
            <v>5</v>
          </cell>
          <cell r="F5118" t="str">
            <v>Half</v>
          </cell>
          <cell r="G5118">
            <v>148179</v>
          </cell>
          <cell r="H5118">
            <v>0</v>
          </cell>
          <cell r="I5118">
            <v>77053</v>
          </cell>
          <cell r="J5118">
            <v>71126</v>
          </cell>
          <cell r="K5118">
            <v>0</v>
          </cell>
          <cell r="L5118">
            <v>14979</v>
          </cell>
          <cell r="M5118">
            <v>105504</v>
          </cell>
        </row>
        <row r="5119">
          <cell r="C5119" t="str">
            <v>MACRS 20</v>
          </cell>
          <cell r="D5119">
            <v>0</v>
          </cell>
          <cell r="E5119">
            <v>20</v>
          </cell>
          <cell r="F5119" t="str">
            <v>Half</v>
          </cell>
          <cell r="G5119">
            <v>5447164</v>
          </cell>
          <cell r="H5119">
            <v>258214</v>
          </cell>
          <cell r="I5119">
            <v>597486</v>
          </cell>
          <cell r="J5119">
            <v>5079674</v>
          </cell>
          <cell r="K5119">
            <v>0</v>
          </cell>
          <cell r="L5119">
            <v>380976</v>
          </cell>
          <cell r="M5119">
            <v>1006776</v>
          </cell>
        </row>
        <row r="5120">
          <cell r="C5120" t="str">
            <v>MACRS 20</v>
          </cell>
          <cell r="D5120">
            <v>0</v>
          </cell>
          <cell r="E5120">
            <v>20</v>
          </cell>
          <cell r="F5120" t="str">
            <v>Half</v>
          </cell>
          <cell r="G5120">
            <v>11514014</v>
          </cell>
          <cell r="H5120">
            <v>564776</v>
          </cell>
          <cell r="I5120">
            <v>1262943</v>
          </cell>
          <cell r="J5120">
            <v>10753897</v>
          </cell>
          <cell r="K5120">
            <v>0</v>
          </cell>
          <cell r="L5120">
            <v>806542</v>
          </cell>
          <cell r="M5120">
            <v>2131435</v>
          </cell>
        </row>
        <row r="5121">
          <cell r="C5121" t="str">
            <v>MACRS 15 STRAIGHT LINE</v>
          </cell>
          <cell r="D5121">
            <v>0</v>
          </cell>
          <cell r="E5121">
            <v>15</v>
          </cell>
          <cell r="F5121" t="str">
            <v>Half</v>
          </cell>
          <cell r="G5121">
            <v>4288</v>
          </cell>
          <cell r="H5121">
            <v>-25</v>
          </cell>
          <cell r="I5121">
            <v>429</v>
          </cell>
          <cell r="J5121">
            <v>4276</v>
          </cell>
          <cell r="K5121">
            <v>0</v>
          </cell>
          <cell r="L5121">
            <v>285</v>
          </cell>
          <cell r="M5121">
            <v>711</v>
          </cell>
        </row>
        <row r="5122">
          <cell r="C5122" t="str">
            <v>MACRS 39 DEC (c)/MAR (f)</v>
          </cell>
          <cell r="D5122">
            <v>0</v>
          </cell>
          <cell r="E5122">
            <v>39</v>
          </cell>
          <cell r="F5122" t="str">
            <v>December</v>
          </cell>
          <cell r="G5122">
            <v>2492</v>
          </cell>
          <cell r="H5122">
            <v>-14</v>
          </cell>
          <cell r="I5122">
            <v>108</v>
          </cell>
          <cell r="J5122">
            <v>2485</v>
          </cell>
          <cell r="K5122">
            <v>0</v>
          </cell>
          <cell r="L5122">
            <v>64</v>
          </cell>
          <cell r="M5122">
            <v>171</v>
          </cell>
        </row>
        <row r="5123">
          <cell r="C5123" t="str">
            <v>MACRS 15 STRAIGHT LINE</v>
          </cell>
          <cell r="D5123">
            <v>0</v>
          </cell>
          <cell r="E5123">
            <v>15</v>
          </cell>
          <cell r="F5123" t="str">
            <v>Half</v>
          </cell>
          <cell r="G5123">
            <v>-1311</v>
          </cell>
          <cell r="H5123">
            <v>0</v>
          </cell>
          <cell r="I5123">
            <v>-131</v>
          </cell>
          <cell r="J5123">
            <v>-1311</v>
          </cell>
          <cell r="K5123">
            <v>0</v>
          </cell>
          <cell r="L5123">
            <v>-87</v>
          </cell>
          <cell r="M5123">
            <v>-218</v>
          </cell>
        </row>
        <row r="5124">
          <cell r="C5124" t="str">
            <v>MACRS 7</v>
          </cell>
          <cell r="D5124">
            <v>0</v>
          </cell>
          <cell r="E5124">
            <v>7</v>
          </cell>
          <cell r="F5124" t="str">
            <v>Half</v>
          </cell>
          <cell r="G5124">
            <v>4183605</v>
          </cell>
          <cell r="H5124">
            <v>0</v>
          </cell>
          <cell r="I5124">
            <v>1622213</v>
          </cell>
          <cell r="J5124">
            <v>2561392</v>
          </cell>
          <cell r="K5124">
            <v>0</v>
          </cell>
          <cell r="L5124">
            <v>731826</v>
          </cell>
          <cell r="M5124">
            <v>2354038</v>
          </cell>
        </row>
        <row r="5125">
          <cell r="C5125" t="str">
            <v>MACRS 4</v>
          </cell>
          <cell r="D5125">
            <v>0</v>
          </cell>
          <cell r="E5125">
            <v>4</v>
          </cell>
          <cell r="F5125" t="str">
            <v>Half</v>
          </cell>
          <cell r="G5125">
            <v>-697</v>
          </cell>
          <cell r="H5125">
            <v>0</v>
          </cell>
          <cell r="I5125">
            <v>-436</v>
          </cell>
          <cell r="J5125">
            <v>-697</v>
          </cell>
          <cell r="K5125">
            <v>0</v>
          </cell>
          <cell r="L5125">
            <v>-131</v>
          </cell>
          <cell r="M5125">
            <v>-567</v>
          </cell>
        </row>
        <row r="5126">
          <cell r="C5126" t="str">
            <v>MACRS 7</v>
          </cell>
          <cell r="D5126">
            <v>0</v>
          </cell>
          <cell r="E5126">
            <v>7</v>
          </cell>
          <cell r="F5126" t="str">
            <v>Half</v>
          </cell>
          <cell r="G5126">
            <v>9591</v>
          </cell>
          <cell r="H5126">
            <v>0</v>
          </cell>
          <cell r="I5126">
            <v>3719</v>
          </cell>
          <cell r="J5126">
            <v>5872</v>
          </cell>
          <cell r="K5126">
            <v>0</v>
          </cell>
          <cell r="L5126">
            <v>1678</v>
          </cell>
          <cell r="M5126">
            <v>5397</v>
          </cell>
        </row>
        <row r="5127">
          <cell r="C5127" t="str">
            <v>MACRS 5</v>
          </cell>
          <cell r="D5127">
            <v>0</v>
          </cell>
          <cell r="E5127">
            <v>5</v>
          </cell>
          <cell r="F5127" t="str">
            <v>Half</v>
          </cell>
          <cell r="G5127">
            <v>-41900</v>
          </cell>
          <cell r="H5127">
            <v>0</v>
          </cell>
          <cell r="I5127">
            <v>-21788</v>
          </cell>
          <cell r="J5127">
            <v>-20112</v>
          </cell>
          <cell r="K5127">
            <v>0</v>
          </cell>
          <cell r="L5127">
            <v>-8045</v>
          </cell>
          <cell r="M5127">
            <v>-29832</v>
          </cell>
        </row>
        <row r="5128">
          <cell r="C5128" t="str">
            <v>MACRS 5</v>
          </cell>
          <cell r="D5128">
            <v>0</v>
          </cell>
          <cell r="E5128">
            <v>5</v>
          </cell>
          <cell r="F5128" t="str">
            <v>Half</v>
          </cell>
          <cell r="G5128">
            <v>-2184</v>
          </cell>
          <cell r="H5128">
            <v>0</v>
          </cell>
          <cell r="I5128">
            <v>-1136</v>
          </cell>
          <cell r="J5128">
            <v>-1048</v>
          </cell>
          <cell r="K5128">
            <v>0</v>
          </cell>
          <cell r="L5128">
            <v>-419</v>
          </cell>
          <cell r="M5128">
            <v>-1555</v>
          </cell>
        </row>
        <row r="5129">
          <cell r="C5129" t="str">
            <v>MACRS 20</v>
          </cell>
          <cell r="D5129">
            <v>0</v>
          </cell>
          <cell r="E5129">
            <v>20</v>
          </cell>
          <cell r="F5129" t="str">
            <v>Half</v>
          </cell>
          <cell r="G5129">
            <v>18095</v>
          </cell>
          <cell r="H5129">
            <v>888</v>
          </cell>
          <cell r="I5129">
            <v>1985</v>
          </cell>
          <cell r="J5129">
            <v>16901</v>
          </cell>
          <cell r="K5129">
            <v>0</v>
          </cell>
          <cell r="L5129">
            <v>1268</v>
          </cell>
          <cell r="M5129">
            <v>3350</v>
          </cell>
        </row>
        <row r="5130">
          <cell r="C5130" t="str">
            <v>MACRS 20</v>
          </cell>
          <cell r="D5130">
            <v>0</v>
          </cell>
          <cell r="E5130">
            <v>20</v>
          </cell>
          <cell r="F5130" t="str">
            <v>Half</v>
          </cell>
          <cell r="G5130">
            <v>244032</v>
          </cell>
          <cell r="H5130">
            <v>11972</v>
          </cell>
          <cell r="I5130">
            <v>26767</v>
          </cell>
          <cell r="J5130">
            <v>227924</v>
          </cell>
          <cell r="K5130">
            <v>0</v>
          </cell>
          <cell r="L5130">
            <v>17094</v>
          </cell>
          <cell r="M5130">
            <v>45175</v>
          </cell>
        </row>
        <row r="5131">
          <cell r="C5131" t="str">
            <v>MACRS 5</v>
          </cell>
          <cell r="D5131">
            <v>0</v>
          </cell>
          <cell r="E5131">
            <v>5</v>
          </cell>
          <cell r="F5131" t="str">
            <v>Half</v>
          </cell>
          <cell r="G5131">
            <v>168774</v>
          </cell>
          <cell r="H5131">
            <v>0</v>
          </cell>
          <cell r="I5131">
            <v>87762</v>
          </cell>
          <cell r="J5131">
            <v>81011</v>
          </cell>
          <cell r="K5131">
            <v>0</v>
          </cell>
          <cell r="L5131">
            <v>32405</v>
          </cell>
          <cell r="M5131">
            <v>120167</v>
          </cell>
        </row>
        <row r="5132">
          <cell r="C5132" t="str">
            <v>MACRS 15</v>
          </cell>
          <cell r="D5132">
            <v>0</v>
          </cell>
          <cell r="E5132">
            <v>15</v>
          </cell>
          <cell r="F5132" t="str">
            <v>Half</v>
          </cell>
          <cell r="G5132">
            <v>-821</v>
          </cell>
          <cell r="H5132">
            <v>0</v>
          </cell>
          <cell r="I5132">
            <v>-119</v>
          </cell>
          <cell r="J5132">
            <v>-702</v>
          </cell>
          <cell r="K5132">
            <v>0</v>
          </cell>
          <cell r="L5132">
            <v>-70</v>
          </cell>
          <cell r="M5132">
            <v>-189</v>
          </cell>
        </row>
        <row r="5133">
          <cell r="C5133" t="str">
            <v>MACRS 5</v>
          </cell>
          <cell r="D5133">
            <v>0</v>
          </cell>
          <cell r="E5133">
            <v>5</v>
          </cell>
          <cell r="F5133" t="str">
            <v>Half</v>
          </cell>
          <cell r="G5133">
            <v>51798</v>
          </cell>
          <cell r="H5133">
            <v>0</v>
          </cell>
          <cell r="I5133">
            <v>26935</v>
          </cell>
          <cell r="J5133">
            <v>24863</v>
          </cell>
          <cell r="K5133">
            <v>0</v>
          </cell>
          <cell r="L5133">
            <v>9945</v>
          </cell>
          <cell r="M5133">
            <v>36880</v>
          </cell>
        </row>
        <row r="5134">
          <cell r="C5134" t="str">
            <v>MACRS 5</v>
          </cell>
          <cell r="D5134">
            <v>0</v>
          </cell>
          <cell r="E5134">
            <v>5</v>
          </cell>
          <cell r="F5134" t="str">
            <v>Half</v>
          </cell>
          <cell r="G5134">
            <v>-99809</v>
          </cell>
          <cell r="H5134">
            <v>0</v>
          </cell>
          <cell r="I5134">
            <v>-51901</v>
          </cell>
          <cell r="J5134">
            <v>-47908</v>
          </cell>
          <cell r="K5134">
            <v>0</v>
          </cell>
          <cell r="L5134">
            <v>-19163</v>
          </cell>
          <cell r="M5134">
            <v>-71064</v>
          </cell>
        </row>
        <row r="5135">
          <cell r="C5135" t="str">
            <v>MACRS 5</v>
          </cell>
          <cell r="D5135">
            <v>0</v>
          </cell>
          <cell r="E5135">
            <v>5</v>
          </cell>
          <cell r="F5135" t="str">
            <v>Half</v>
          </cell>
          <cell r="G5135">
            <v>-33478</v>
          </cell>
          <cell r="H5135">
            <v>0</v>
          </cell>
          <cell r="I5135">
            <v>-17409</v>
          </cell>
          <cell r="J5135">
            <v>-16070</v>
          </cell>
          <cell r="K5135">
            <v>0</v>
          </cell>
          <cell r="L5135">
            <v>-6428</v>
          </cell>
          <cell r="M5135">
            <v>-23837</v>
          </cell>
        </row>
        <row r="5136">
          <cell r="C5136" t="str">
            <v>MACRS 20</v>
          </cell>
          <cell r="D5136">
            <v>0</v>
          </cell>
          <cell r="E5136">
            <v>20</v>
          </cell>
          <cell r="F5136" t="str">
            <v>Half</v>
          </cell>
          <cell r="G5136">
            <v>59174</v>
          </cell>
          <cell r="H5136">
            <v>8100</v>
          </cell>
          <cell r="I5136">
            <v>6491</v>
          </cell>
          <cell r="J5136">
            <v>59894</v>
          </cell>
          <cell r="K5136">
            <v>0</v>
          </cell>
          <cell r="L5136">
            <v>4492</v>
          </cell>
          <cell r="M5136">
            <v>11871</v>
          </cell>
        </row>
        <row r="5137">
          <cell r="C5137" t="str">
            <v>MACRS 5</v>
          </cell>
          <cell r="D5137">
            <v>0</v>
          </cell>
          <cell r="E5137">
            <v>5</v>
          </cell>
          <cell r="F5137" t="str">
            <v>Half</v>
          </cell>
          <cell r="G5137">
            <v>7096</v>
          </cell>
          <cell r="H5137">
            <v>0</v>
          </cell>
          <cell r="I5137">
            <v>3690</v>
          </cell>
          <cell r="J5137">
            <v>3406</v>
          </cell>
          <cell r="K5137">
            <v>0</v>
          </cell>
          <cell r="L5137">
            <v>1362</v>
          </cell>
          <cell r="M5137">
            <v>5052</v>
          </cell>
        </row>
        <row r="5138">
          <cell r="C5138" t="str">
            <v>MACRS 20</v>
          </cell>
          <cell r="D5138">
            <v>0</v>
          </cell>
          <cell r="E5138">
            <v>20</v>
          </cell>
          <cell r="F5138" t="str">
            <v>Half</v>
          </cell>
          <cell r="G5138">
            <v>10143</v>
          </cell>
          <cell r="H5138">
            <v>-824</v>
          </cell>
          <cell r="I5138">
            <v>1113</v>
          </cell>
          <cell r="J5138">
            <v>9274</v>
          </cell>
          <cell r="K5138">
            <v>0</v>
          </cell>
          <cell r="L5138">
            <v>696</v>
          </cell>
          <cell r="M5138">
            <v>1799</v>
          </cell>
        </row>
        <row r="5139">
          <cell r="C5139" t="str">
            <v>MACRS 5</v>
          </cell>
          <cell r="D5139">
            <v>0</v>
          </cell>
          <cell r="E5139">
            <v>5</v>
          </cell>
          <cell r="F5139" t="str">
            <v>Half</v>
          </cell>
          <cell r="G5139">
            <v>191436</v>
          </cell>
          <cell r="H5139">
            <v>0</v>
          </cell>
          <cell r="I5139">
            <v>99547</v>
          </cell>
          <cell r="J5139">
            <v>91889</v>
          </cell>
          <cell r="K5139">
            <v>0</v>
          </cell>
          <cell r="L5139">
            <v>36756</v>
          </cell>
          <cell r="M5139">
            <v>136303</v>
          </cell>
        </row>
        <row r="5140">
          <cell r="C5140" t="str">
            <v>MACRS 5</v>
          </cell>
          <cell r="D5140">
            <v>0</v>
          </cell>
          <cell r="E5140">
            <v>5</v>
          </cell>
          <cell r="F5140" t="str">
            <v>Half</v>
          </cell>
          <cell r="G5140">
            <v>50564</v>
          </cell>
          <cell r="H5140">
            <v>0</v>
          </cell>
          <cell r="I5140">
            <v>26293</v>
          </cell>
          <cell r="J5140">
            <v>24271</v>
          </cell>
          <cell r="K5140">
            <v>0</v>
          </cell>
          <cell r="L5140">
            <v>9708</v>
          </cell>
          <cell r="M5140">
            <v>36002</v>
          </cell>
        </row>
        <row r="5141">
          <cell r="C5141" t="str">
            <v>MACRS 5</v>
          </cell>
          <cell r="D5141">
            <v>0</v>
          </cell>
          <cell r="E5141">
            <v>5</v>
          </cell>
          <cell r="F5141" t="str">
            <v>Half</v>
          </cell>
          <cell r="G5141">
            <v>-86489</v>
          </cell>
          <cell r="H5141">
            <v>0</v>
          </cell>
          <cell r="I5141">
            <v>-44974</v>
          </cell>
          <cell r="J5141">
            <v>-41515</v>
          </cell>
          <cell r="K5141">
            <v>0</v>
          </cell>
          <cell r="L5141">
            <v>-16606</v>
          </cell>
          <cell r="M5141">
            <v>-61580</v>
          </cell>
        </row>
        <row r="5142">
          <cell r="C5142" t="str">
            <v>MACRS 7</v>
          </cell>
          <cell r="D5142">
            <v>0</v>
          </cell>
          <cell r="E5142">
            <v>7</v>
          </cell>
          <cell r="F5142" t="str">
            <v>Half</v>
          </cell>
          <cell r="G5142">
            <v>-44876</v>
          </cell>
          <cell r="H5142">
            <v>0</v>
          </cell>
          <cell r="I5142">
            <v>-17401</v>
          </cell>
          <cell r="J5142">
            <v>-27475</v>
          </cell>
          <cell r="K5142">
            <v>0</v>
          </cell>
          <cell r="L5142">
            <v>-4133</v>
          </cell>
          <cell r="M5142">
            <v>-25251</v>
          </cell>
        </row>
        <row r="5143">
          <cell r="C5143" t="str">
            <v>SL 3 OCT(c)/JAN(f)</v>
          </cell>
          <cell r="D5143">
            <v>0</v>
          </cell>
          <cell r="E5143">
            <v>3</v>
          </cell>
          <cell r="F5143" t="str">
            <v>Oct Beg</v>
          </cell>
          <cell r="G5143">
            <v>86092</v>
          </cell>
          <cell r="H5143">
            <v>0</v>
          </cell>
          <cell r="I5143">
            <v>35872</v>
          </cell>
          <cell r="J5143">
            <v>50220</v>
          </cell>
          <cell r="K5143">
            <v>0</v>
          </cell>
          <cell r="L5143">
            <v>28697</v>
          </cell>
          <cell r="M5143">
            <v>64569</v>
          </cell>
        </row>
        <row r="5144">
          <cell r="C5144" t="str">
            <v>SL 3 NOV(c)/FEB(f)</v>
          </cell>
          <cell r="D5144">
            <v>0</v>
          </cell>
          <cell r="E5144">
            <v>3</v>
          </cell>
          <cell r="F5144" t="str">
            <v>Nov Beg</v>
          </cell>
          <cell r="G5144">
            <v>208254</v>
          </cell>
          <cell r="H5144">
            <v>0</v>
          </cell>
          <cell r="I5144">
            <v>80988</v>
          </cell>
          <cell r="J5144">
            <v>127266</v>
          </cell>
          <cell r="K5144">
            <v>0</v>
          </cell>
          <cell r="L5144">
            <v>69417</v>
          </cell>
          <cell r="M5144">
            <v>150405</v>
          </cell>
        </row>
        <row r="5145">
          <cell r="C5145" t="str">
            <v>SL 3 DEC(c)/MAR(f)</v>
          </cell>
          <cell r="D5145">
            <v>0</v>
          </cell>
          <cell r="E5145">
            <v>3</v>
          </cell>
          <cell r="F5145" t="str">
            <v>Dec Beg</v>
          </cell>
          <cell r="G5145">
            <v>1755344</v>
          </cell>
          <cell r="H5145">
            <v>0</v>
          </cell>
          <cell r="I5145">
            <v>633864</v>
          </cell>
          <cell r="J5145">
            <v>1121479</v>
          </cell>
          <cell r="K5145">
            <v>0</v>
          </cell>
          <cell r="L5145">
            <v>585121</v>
          </cell>
          <cell r="M5145">
            <v>1218985</v>
          </cell>
        </row>
        <row r="5146">
          <cell r="C5146" t="str">
            <v>SL 3 JUL(c)/OCT(f)</v>
          </cell>
          <cell r="D5146">
            <v>0</v>
          </cell>
          <cell r="E5146">
            <v>3</v>
          </cell>
          <cell r="F5146" t="str">
            <v>Jul Beg</v>
          </cell>
          <cell r="G5146">
            <v>167424</v>
          </cell>
          <cell r="H5146">
            <v>0</v>
          </cell>
          <cell r="I5146">
            <v>83713</v>
          </cell>
          <cell r="J5146">
            <v>83712</v>
          </cell>
          <cell r="K5146">
            <v>0</v>
          </cell>
          <cell r="L5146">
            <v>55807</v>
          </cell>
          <cell r="M5146">
            <v>139520</v>
          </cell>
        </row>
        <row r="5147">
          <cell r="C5147" t="str">
            <v>SL 3 JAN(c) APR(f)</v>
          </cell>
          <cell r="D5147">
            <v>0</v>
          </cell>
          <cell r="E5147">
            <v>3</v>
          </cell>
          <cell r="F5147" t="str">
            <v>Jan Beg</v>
          </cell>
          <cell r="G5147">
            <v>3154585</v>
          </cell>
          <cell r="H5147">
            <v>0</v>
          </cell>
          <cell r="I5147">
            <v>2103051</v>
          </cell>
          <cell r="J5147">
            <v>1051534</v>
          </cell>
          <cell r="K5147">
            <v>0</v>
          </cell>
          <cell r="L5147">
            <v>1051534</v>
          </cell>
          <cell r="M5147">
            <v>3154585</v>
          </cell>
        </row>
        <row r="5148">
          <cell r="C5148" t="str">
            <v>SL 3 FEB(c)/MAY(f)</v>
          </cell>
          <cell r="D5148">
            <v>0</v>
          </cell>
          <cell r="E5148">
            <v>3</v>
          </cell>
          <cell r="F5148" t="str">
            <v>Feb Beg</v>
          </cell>
          <cell r="G5148">
            <v>332374</v>
          </cell>
          <cell r="H5148">
            <v>0</v>
          </cell>
          <cell r="I5148">
            <v>212351</v>
          </cell>
          <cell r="J5148">
            <v>120023</v>
          </cell>
          <cell r="K5148">
            <v>0</v>
          </cell>
          <cell r="L5148">
            <v>110790</v>
          </cell>
          <cell r="M5148">
            <v>323141</v>
          </cell>
        </row>
        <row r="5149">
          <cell r="C5149" t="str">
            <v>SL 3 MAR(c)/JUN(f)</v>
          </cell>
          <cell r="D5149">
            <v>0</v>
          </cell>
          <cell r="E5149">
            <v>3</v>
          </cell>
          <cell r="F5149" t="str">
            <v>Mar Beg</v>
          </cell>
          <cell r="G5149">
            <v>118352</v>
          </cell>
          <cell r="H5149">
            <v>0</v>
          </cell>
          <cell r="I5149">
            <v>72327</v>
          </cell>
          <cell r="J5149">
            <v>46026</v>
          </cell>
          <cell r="K5149">
            <v>0</v>
          </cell>
          <cell r="L5149">
            <v>39450</v>
          </cell>
          <cell r="M5149">
            <v>111777</v>
          </cell>
        </row>
        <row r="5150">
          <cell r="C5150" t="str">
            <v>SL 3 APR(c)/JUL(f)</v>
          </cell>
          <cell r="D5150">
            <v>0</v>
          </cell>
          <cell r="E5150">
            <v>3</v>
          </cell>
          <cell r="F5150" t="str">
            <v>Apr Beg</v>
          </cell>
          <cell r="G5150">
            <v>212026</v>
          </cell>
          <cell r="H5150">
            <v>0</v>
          </cell>
          <cell r="I5150">
            <v>123681</v>
          </cell>
          <cell r="J5150">
            <v>88345</v>
          </cell>
          <cell r="K5150">
            <v>0</v>
          </cell>
          <cell r="L5150">
            <v>70676</v>
          </cell>
          <cell r="M5150">
            <v>194357</v>
          </cell>
        </row>
        <row r="5151">
          <cell r="C5151" t="str">
            <v>SL 3 MAY(c)/AUG(f)</v>
          </cell>
          <cell r="D5151">
            <v>0</v>
          </cell>
          <cell r="E5151">
            <v>3</v>
          </cell>
          <cell r="F5151" t="str">
            <v>May Beg</v>
          </cell>
          <cell r="G5151">
            <v>144071</v>
          </cell>
          <cell r="H5151">
            <v>0</v>
          </cell>
          <cell r="I5151">
            <v>80039</v>
          </cell>
          <cell r="J5151">
            <v>64032</v>
          </cell>
          <cell r="K5151">
            <v>0</v>
          </cell>
          <cell r="L5151">
            <v>48024</v>
          </cell>
          <cell r="M5151">
            <v>128063</v>
          </cell>
        </row>
        <row r="5152">
          <cell r="C5152" t="str">
            <v>SL 3 JUN(c)/SEP(f)</v>
          </cell>
          <cell r="D5152">
            <v>0</v>
          </cell>
          <cell r="E5152">
            <v>3</v>
          </cell>
          <cell r="F5152" t="str">
            <v>Jun Beg</v>
          </cell>
          <cell r="G5152">
            <v>132993</v>
          </cell>
          <cell r="H5152">
            <v>0</v>
          </cell>
          <cell r="I5152">
            <v>70191</v>
          </cell>
          <cell r="J5152">
            <v>62802</v>
          </cell>
          <cell r="K5152">
            <v>0</v>
          </cell>
          <cell r="L5152">
            <v>44331</v>
          </cell>
          <cell r="M5152">
            <v>114522</v>
          </cell>
        </row>
        <row r="5153">
          <cell r="C5153" t="str">
            <v>SL 3 AUG(c)/NOV(f)</v>
          </cell>
          <cell r="D5153">
            <v>0</v>
          </cell>
          <cell r="E5153">
            <v>3</v>
          </cell>
          <cell r="F5153" t="str">
            <v>Aug Beg</v>
          </cell>
          <cell r="G5153">
            <v>68261</v>
          </cell>
          <cell r="H5153">
            <v>0</v>
          </cell>
          <cell r="I5153">
            <v>32235</v>
          </cell>
          <cell r="J5153">
            <v>36026</v>
          </cell>
          <cell r="K5153">
            <v>0</v>
          </cell>
          <cell r="L5153">
            <v>22753</v>
          </cell>
          <cell r="M5153">
            <v>54988</v>
          </cell>
        </row>
        <row r="5154">
          <cell r="C5154" t="str">
            <v>SL 3 SEP(c)/DEC(f)</v>
          </cell>
          <cell r="D5154">
            <v>0</v>
          </cell>
          <cell r="E5154">
            <v>3</v>
          </cell>
          <cell r="F5154" t="str">
            <v>Sep Beg</v>
          </cell>
          <cell r="G5154">
            <v>362598</v>
          </cell>
          <cell r="H5154">
            <v>0</v>
          </cell>
          <cell r="I5154">
            <v>161154</v>
          </cell>
          <cell r="J5154">
            <v>201443</v>
          </cell>
          <cell r="K5154">
            <v>0</v>
          </cell>
          <cell r="L5154">
            <v>120866</v>
          </cell>
          <cell r="M5154">
            <v>282020</v>
          </cell>
        </row>
        <row r="5155">
          <cell r="C5155" t="str">
            <v>MACRS 20</v>
          </cell>
          <cell r="D5155">
            <v>0</v>
          </cell>
          <cell r="E5155">
            <v>20</v>
          </cell>
          <cell r="F5155" t="str">
            <v>Half</v>
          </cell>
          <cell r="G5155">
            <v>103707</v>
          </cell>
          <cell r="H5155">
            <v>5183</v>
          </cell>
          <cell r="I5155">
            <v>11375</v>
          </cell>
          <cell r="J5155">
            <v>96945</v>
          </cell>
          <cell r="K5155">
            <v>0</v>
          </cell>
          <cell r="L5155">
            <v>7271</v>
          </cell>
          <cell r="M5155">
            <v>19215</v>
          </cell>
        </row>
        <row r="5156">
          <cell r="C5156" t="str">
            <v>MACRS 20</v>
          </cell>
          <cell r="D5156">
            <v>0</v>
          </cell>
          <cell r="E5156">
            <v>20</v>
          </cell>
          <cell r="F5156" t="str">
            <v>Half</v>
          </cell>
          <cell r="G5156">
            <v>211501</v>
          </cell>
          <cell r="H5156">
            <v>13420</v>
          </cell>
          <cell r="I5156">
            <v>23199</v>
          </cell>
          <cell r="J5156">
            <v>200250</v>
          </cell>
          <cell r="K5156">
            <v>0</v>
          </cell>
          <cell r="L5156">
            <v>15019</v>
          </cell>
          <cell r="M5156">
            <v>39690</v>
          </cell>
        </row>
        <row r="5157">
          <cell r="C5157" t="str">
            <v>MACRS 20</v>
          </cell>
          <cell r="D5157">
            <v>0</v>
          </cell>
          <cell r="E5157">
            <v>20</v>
          </cell>
          <cell r="F5157" t="str">
            <v>Half</v>
          </cell>
          <cell r="G5157">
            <v>421966</v>
          </cell>
          <cell r="H5157">
            <v>64499</v>
          </cell>
          <cell r="I5157">
            <v>46284</v>
          </cell>
          <cell r="J5157">
            <v>435182</v>
          </cell>
          <cell r="K5157">
            <v>0</v>
          </cell>
          <cell r="L5157">
            <v>32639</v>
          </cell>
          <cell r="M5157">
            <v>86098</v>
          </cell>
        </row>
        <row r="5158">
          <cell r="C5158" t="str">
            <v>MACRS 20</v>
          </cell>
          <cell r="D5158">
            <v>0</v>
          </cell>
          <cell r="E5158">
            <v>20</v>
          </cell>
          <cell r="F5158" t="str">
            <v>Half</v>
          </cell>
          <cell r="G5158">
            <v>558562</v>
          </cell>
          <cell r="H5158">
            <v>170584</v>
          </cell>
          <cell r="I5158">
            <v>61267</v>
          </cell>
          <cell r="J5158">
            <v>649168</v>
          </cell>
          <cell r="K5158">
            <v>0</v>
          </cell>
          <cell r="L5158">
            <v>48688</v>
          </cell>
          <cell r="M5158">
            <v>128666</v>
          </cell>
        </row>
        <row r="5159">
          <cell r="C5159" t="str">
            <v>MACRS 20</v>
          </cell>
          <cell r="D5159">
            <v>0</v>
          </cell>
          <cell r="E5159">
            <v>20</v>
          </cell>
          <cell r="F5159" t="str">
            <v>Half</v>
          </cell>
          <cell r="G5159">
            <v>877694</v>
          </cell>
          <cell r="H5159">
            <v>36006</v>
          </cell>
          <cell r="I5159">
            <v>96272</v>
          </cell>
          <cell r="J5159">
            <v>813479</v>
          </cell>
          <cell r="K5159">
            <v>0</v>
          </cell>
          <cell r="L5159">
            <v>61011</v>
          </cell>
          <cell r="M5159">
            <v>161232</v>
          </cell>
        </row>
        <row r="5160">
          <cell r="C5160" t="str">
            <v>SL 5 - JAN(c)</v>
          </cell>
          <cell r="D5160">
            <v>0</v>
          </cell>
          <cell r="E5160">
            <v>5</v>
          </cell>
          <cell r="F5160" t="str">
            <v>January</v>
          </cell>
          <cell r="G5160">
            <v>388128</v>
          </cell>
          <cell r="H5160">
            <v>0</v>
          </cell>
          <cell r="I5160">
            <v>152017</v>
          </cell>
          <cell r="J5160">
            <v>236111</v>
          </cell>
          <cell r="K5160">
            <v>0</v>
          </cell>
          <cell r="L5160">
            <v>77626</v>
          </cell>
          <cell r="M5160">
            <v>229643</v>
          </cell>
        </row>
        <row r="5161">
          <cell r="C5161" t="str">
            <v>MACRS 20</v>
          </cell>
          <cell r="D5161">
            <v>0</v>
          </cell>
          <cell r="E5161">
            <v>20</v>
          </cell>
          <cell r="F5161" t="str">
            <v>Half</v>
          </cell>
          <cell r="G5161">
            <v>161720</v>
          </cell>
          <cell r="H5161">
            <v>7932</v>
          </cell>
          <cell r="I5161">
            <v>17739</v>
          </cell>
          <cell r="J5161">
            <v>151043</v>
          </cell>
          <cell r="K5161">
            <v>0</v>
          </cell>
          <cell r="L5161">
            <v>11328</v>
          </cell>
          <cell r="M5161">
            <v>29937</v>
          </cell>
        </row>
        <row r="5162">
          <cell r="C5162" t="str">
            <v>MACRS 20</v>
          </cell>
          <cell r="D5162">
            <v>0</v>
          </cell>
          <cell r="E5162">
            <v>20</v>
          </cell>
          <cell r="F5162" t="str">
            <v>Half</v>
          </cell>
          <cell r="G5162">
            <v>97032</v>
          </cell>
          <cell r="H5162">
            <v>4760</v>
          </cell>
          <cell r="I5162">
            <v>10643</v>
          </cell>
          <cell r="J5162">
            <v>90626</v>
          </cell>
          <cell r="K5162">
            <v>0</v>
          </cell>
          <cell r="L5162">
            <v>6797</v>
          </cell>
          <cell r="M5162">
            <v>17962</v>
          </cell>
        </row>
        <row r="5163">
          <cell r="C5163" t="str">
            <v>MACRS 20</v>
          </cell>
          <cell r="D5163">
            <v>0</v>
          </cell>
          <cell r="E5163">
            <v>20</v>
          </cell>
          <cell r="F5163" t="str">
            <v>Half</v>
          </cell>
          <cell r="G5163">
            <v>538731</v>
          </cell>
          <cell r="H5163">
            <v>26425</v>
          </cell>
          <cell r="I5163">
            <v>59092</v>
          </cell>
          <cell r="J5163">
            <v>503165</v>
          </cell>
          <cell r="K5163">
            <v>0</v>
          </cell>
          <cell r="L5163">
            <v>37737</v>
          </cell>
          <cell r="M5163">
            <v>99728</v>
          </cell>
        </row>
        <row r="5164">
          <cell r="C5164" t="str">
            <v>MACRS 20</v>
          </cell>
          <cell r="D5164">
            <v>0</v>
          </cell>
          <cell r="E5164">
            <v>20</v>
          </cell>
          <cell r="F5164" t="str">
            <v>Half</v>
          </cell>
          <cell r="G5164">
            <v>6007609</v>
          </cell>
          <cell r="H5164">
            <v>294691</v>
          </cell>
          <cell r="I5164">
            <v>658960</v>
          </cell>
          <cell r="J5164">
            <v>5611016</v>
          </cell>
          <cell r="K5164">
            <v>0</v>
          </cell>
          <cell r="L5164">
            <v>420826</v>
          </cell>
          <cell r="M5164">
            <v>1112110</v>
          </cell>
        </row>
        <row r="5165">
          <cell r="C5165" t="str">
            <v>MACRS 20</v>
          </cell>
          <cell r="D5165">
            <v>0</v>
          </cell>
          <cell r="E5165">
            <v>20</v>
          </cell>
          <cell r="F5165" t="str">
            <v>Half</v>
          </cell>
          <cell r="G5165">
            <v>5028552</v>
          </cell>
          <cell r="H5165">
            <v>262154</v>
          </cell>
          <cell r="I5165">
            <v>551569</v>
          </cell>
          <cell r="J5165">
            <v>4710382</v>
          </cell>
          <cell r="K5165">
            <v>0</v>
          </cell>
          <cell r="L5165">
            <v>353279</v>
          </cell>
          <cell r="M5165">
            <v>933603</v>
          </cell>
        </row>
        <row r="5166">
          <cell r="C5166" t="str">
            <v>SL 7 - JAN(c)</v>
          </cell>
          <cell r="D5166">
            <v>0</v>
          </cell>
          <cell r="E5166">
            <v>7</v>
          </cell>
          <cell r="F5166" t="str">
            <v>January</v>
          </cell>
          <cell r="G5166">
            <v>-762057</v>
          </cell>
          <cell r="H5166">
            <v>0</v>
          </cell>
          <cell r="I5166">
            <v>-213193</v>
          </cell>
          <cell r="J5166">
            <v>-548864</v>
          </cell>
          <cell r="K5166">
            <v>0</v>
          </cell>
          <cell r="L5166">
            <v>-108867</v>
          </cell>
          <cell r="M5166">
            <v>-322060</v>
          </cell>
        </row>
        <row r="5167">
          <cell r="C5167" t="str">
            <v>SL 7 - MAR Poll</v>
          </cell>
          <cell r="D5167">
            <v>0</v>
          </cell>
          <cell r="E5167">
            <v>7</v>
          </cell>
          <cell r="F5167" t="str">
            <v>Apr Beg</v>
          </cell>
          <cell r="G5167">
            <v>7575181</v>
          </cell>
          <cell r="H5167">
            <v>0</v>
          </cell>
          <cell r="I5167">
            <v>1893777</v>
          </cell>
          <cell r="J5167">
            <v>5681404</v>
          </cell>
          <cell r="K5167">
            <v>0</v>
          </cell>
          <cell r="L5167">
            <v>1082194</v>
          </cell>
          <cell r="M5167">
            <v>2975971</v>
          </cell>
        </row>
        <row r="5168">
          <cell r="C5168" t="str">
            <v>MACRS 20</v>
          </cell>
          <cell r="D5168">
            <v>0</v>
          </cell>
          <cell r="E5168">
            <v>20</v>
          </cell>
          <cell r="F5168" t="str">
            <v>Half</v>
          </cell>
          <cell r="G5168">
            <v>-317524</v>
          </cell>
          <cell r="H5168">
            <v>-15575</v>
          </cell>
          <cell r="I5168">
            <v>-34828</v>
          </cell>
          <cell r="J5168">
            <v>-296562</v>
          </cell>
          <cell r="K5168">
            <v>0</v>
          </cell>
          <cell r="L5168">
            <v>-22242</v>
          </cell>
          <cell r="M5168">
            <v>-58779</v>
          </cell>
        </row>
        <row r="5169">
          <cell r="C5169" t="str">
            <v>MACRS 20</v>
          </cell>
          <cell r="D5169">
            <v>0</v>
          </cell>
          <cell r="E5169">
            <v>20</v>
          </cell>
          <cell r="F5169" t="str">
            <v>Half</v>
          </cell>
          <cell r="G5169">
            <v>3156325</v>
          </cell>
          <cell r="H5169">
            <v>154822</v>
          </cell>
          <cell r="I5169">
            <v>346209</v>
          </cell>
          <cell r="J5169">
            <v>2947955</v>
          </cell>
          <cell r="K5169">
            <v>0</v>
          </cell>
          <cell r="L5169">
            <v>221097</v>
          </cell>
          <cell r="M5169">
            <v>584288</v>
          </cell>
        </row>
        <row r="5170">
          <cell r="C5170" t="str">
            <v>MACRS 20</v>
          </cell>
          <cell r="D5170">
            <v>0</v>
          </cell>
          <cell r="E5170">
            <v>20</v>
          </cell>
          <cell r="F5170" t="str">
            <v>Half</v>
          </cell>
          <cell r="G5170">
            <v>-190514</v>
          </cell>
          <cell r="H5170">
            <v>-9345</v>
          </cell>
          <cell r="I5170">
            <v>-20897</v>
          </cell>
          <cell r="J5170">
            <v>-177937</v>
          </cell>
          <cell r="K5170">
            <v>0</v>
          </cell>
          <cell r="L5170">
            <v>-13345</v>
          </cell>
          <cell r="M5170">
            <v>-35267</v>
          </cell>
        </row>
        <row r="5171">
          <cell r="C5171" t="str">
            <v>MACRS 20</v>
          </cell>
          <cell r="D5171">
            <v>0</v>
          </cell>
          <cell r="E5171">
            <v>20</v>
          </cell>
          <cell r="F5171" t="str">
            <v>Half</v>
          </cell>
          <cell r="G5171">
            <v>1893795</v>
          </cell>
          <cell r="H5171">
            <v>92893</v>
          </cell>
          <cell r="I5171">
            <v>207726</v>
          </cell>
          <cell r="J5171">
            <v>1768773</v>
          </cell>
          <cell r="K5171">
            <v>0</v>
          </cell>
          <cell r="L5171">
            <v>132658</v>
          </cell>
          <cell r="M5171">
            <v>350573</v>
          </cell>
        </row>
        <row r="5172">
          <cell r="C5172" t="str">
            <v>MACRS 20</v>
          </cell>
          <cell r="D5172">
            <v>0</v>
          </cell>
          <cell r="E5172">
            <v>20</v>
          </cell>
          <cell r="F5172" t="str">
            <v>Half</v>
          </cell>
          <cell r="G5172">
            <v>2413703</v>
          </cell>
          <cell r="H5172">
            <v>116587</v>
          </cell>
          <cell r="I5172">
            <v>264753</v>
          </cell>
          <cell r="J5172">
            <v>2254313</v>
          </cell>
          <cell r="K5172">
            <v>0</v>
          </cell>
          <cell r="L5172">
            <v>169073</v>
          </cell>
          <cell r="M5172">
            <v>446798</v>
          </cell>
        </row>
        <row r="5173">
          <cell r="C5173" t="str">
            <v>SL 7 - SEP Poll</v>
          </cell>
          <cell r="D5173">
            <v>0</v>
          </cell>
          <cell r="E5173">
            <v>7</v>
          </cell>
          <cell r="F5173" t="str">
            <v>Oct Beg</v>
          </cell>
          <cell r="G5173">
            <v>5484023</v>
          </cell>
          <cell r="H5173">
            <v>0</v>
          </cell>
          <cell r="I5173">
            <v>979280</v>
          </cell>
          <cell r="J5173">
            <v>4504743</v>
          </cell>
          <cell r="K5173">
            <v>0</v>
          </cell>
          <cell r="L5173">
            <v>783465</v>
          </cell>
          <cell r="M5173">
            <v>1762744</v>
          </cell>
        </row>
        <row r="5174">
          <cell r="C5174" t="str">
            <v>SL 7 - APR Poll</v>
          </cell>
          <cell r="D5174">
            <v>0</v>
          </cell>
          <cell r="E5174">
            <v>7</v>
          </cell>
          <cell r="F5174" t="str">
            <v>May Beg</v>
          </cell>
          <cell r="G5174">
            <v>14757191</v>
          </cell>
          <cell r="H5174">
            <v>0</v>
          </cell>
          <cell r="I5174">
            <v>3513577</v>
          </cell>
          <cell r="J5174">
            <v>11243614</v>
          </cell>
          <cell r="K5174">
            <v>0</v>
          </cell>
          <cell r="L5174">
            <v>2108178</v>
          </cell>
          <cell r="M5174">
            <v>5621755</v>
          </cell>
        </row>
        <row r="5175">
          <cell r="C5175" t="str">
            <v>MACRS 20</v>
          </cell>
          <cell r="D5175">
            <v>0</v>
          </cell>
          <cell r="E5175">
            <v>20</v>
          </cell>
          <cell r="F5175" t="str">
            <v>Half</v>
          </cell>
          <cell r="G5175">
            <v>6148830</v>
          </cell>
          <cell r="H5175">
            <v>301608</v>
          </cell>
          <cell r="I5175">
            <v>674450</v>
          </cell>
          <cell r="J5175">
            <v>5742905</v>
          </cell>
          <cell r="K5175">
            <v>0</v>
          </cell>
          <cell r="L5175">
            <v>430718</v>
          </cell>
          <cell r="M5175">
            <v>1138250</v>
          </cell>
        </row>
        <row r="5176">
          <cell r="C5176" t="str">
            <v>MACRS 20</v>
          </cell>
          <cell r="D5176">
            <v>0</v>
          </cell>
          <cell r="E5176">
            <v>20</v>
          </cell>
          <cell r="F5176" t="str">
            <v>Half</v>
          </cell>
          <cell r="G5176">
            <v>2285009</v>
          </cell>
          <cell r="H5176">
            <v>112083</v>
          </cell>
          <cell r="I5176">
            <v>250637</v>
          </cell>
          <cell r="J5176">
            <v>2134161</v>
          </cell>
          <cell r="K5176">
            <v>0</v>
          </cell>
          <cell r="L5176">
            <v>160062</v>
          </cell>
          <cell r="M5176">
            <v>422993</v>
          </cell>
        </row>
        <row r="5177">
          <cell r="C5177" t="str">
            <v>MACRS 20</v>
          </cell>
          <cell r="D5177">
            <v>0</v>
          </cell>
          <cell r="E5177">
            <v>20</v>
          </cell>
          <cell r="F5177" t="str">
            <v>Half</v>
          </cell>
          <cell r="G5177">
            <v>3689298</v>
          </cell>
          <cell r="H5177">
            <v>180965</v>
          </cell>
          <cell r="I5177">
            <v>404670</v>
          </cell>
          <cell r="J5177">
            <v>3445743</v>
          </cell>
          <cell r="K5177">
            <v>0</v>
          </cell>
          <cell r="L5177">
            <v>258431</v>
          </cell>
          <cell r="M5177">
            <v>682950</v>
          </cell>
        </row>
        <row r="5178">
          <cell r="C5178" t="str">
            <v>MACRS 20</v>
          </cell>
          <cell r="D5178">
            <v>0</v>
          </cell>
          <cell r="E5178">
            <v>20</v>
          </cell>
          <cell r="F5178" t="str">
            <v>Half</v>
          </cell>
          <cell r="G5178">
            <v>1371006</v>
          </cell>
          <cell r="H5178">
            <v>67249</v>
          </cell>
          <cell r="I5178">
            <v>150382</v>
          </cell>
          <cell r="J5178">
            <v>1280496</v>
          </cell>
          <cell r="K5178">
            <v>0</v>
          </cell>
          <cell r="L5178">
            <v>96037</v>
          </cell>
          <cell r="M5178">
            <v>253796</v>
          </cell>
        </row>
        <row r="5179">
          <cell r="C5179" t="str">
            <v>MACRS 20</v>
          </cell>
          <cell r="D5179">
            <v>0</v>
          </cell>
          <cell r="E5179">
            <v>20</v>
          </cell>
          <cell r="F5179" t="str">
            <v>Half</v>
          </cell>
          <cell r="G5179">
            <v>15264320</v>
          </cell>
          <cell r="H5179">
            <v>738441</v>
          </cell>
          <cell r="I5179">
            <v>1674305</v>
          </cell>
          <cell r="J5179">
            <v>14257349</v>
          </cell>
          <cell r="K5179">
            <v>0</v>
          </cell>
          <cell r="L5179">
            <v>1069301</v>
          </cell>
          <cell r="M5179">
            <v>2825766</v>
          </cell>
        </row>
        <row r="5180">
          <cell r="C5180" t="str">
            <v>MACRS 20</v>
          </cell>
          <cell r="D5180">
            <v>0</v>
          </cell>
          <cell r="E5180">
            <v>20</v>
          </cell>
          <cell r="F5180" t="str">
            <v>Half</v>
          </cell>
          <cell r="G5180">
            <v>1855949</v>
          </cell>
          <cell r="H5180">
            <v>85219</v>
          </cell>
          <cell r="I5180">
            <v>203574</v>
          </cell>
          <cell r="J5180">
            <v>1733612</v>
          </cell>
          <cell r="K5180">
            <v>0</v>
          </cell>
          <cell r="L5180">
            <v>130021</v>
          </cell>
          <cell r="M5180">
            <v>343364</v>
          </cell>
        </row>
        <row r="5181">
          <cell r="C5181" t="str">
            <v>SL 7 - JUN Poll</v>
          </cell>
          <cell r="D5181">
            <v>0</v>
          </cell>
          <cell r="E5181">
            <v>7</v>
          </cell>
          <cell r="F5181" t="str">
            <v>Jul Beg</v>
          </cell>
          <cell r="G5181">
            <v>4232909</v>
          </cell>
          <cell r="H5181">
            <v>0</v>
          </cell>
          <cell r="I5181">
            <v>907033</v>
          </cell>
          <cell r="J5181">
            <v>3325876</v>
          </cell>
          <cell r="K5181">
            <v>0</v>
          </cell>
          <cell r="L5181">
            <v>604711</v>
          </cell>
          <cell r="M5181">
            <v>1511744</v>
          </cell>
        </row>
        <row r="5182">
          <cell r="C5182" t="str">
            <v>MACRS 20</v>
          </cell>
          <cell r="D5182">
            <v>0</v>
          </cell>
          <cell r="E5182">
            <v>20</v>
          </cell>
          <cell r="F5182" t="str">
            <v>Half</v>
          </cell>
          <cell r="G5182">
            <v>1763712</v>
          </cell>
          <cell r="H5182">
            <v>86512</v>
          </cell>
          <cell r="I5182">
            <v>193457</v>
          </cell>
          <cell r="J5182">
            <v>1647278</v>
          </cell>
          <cell r="K5182">
            <v>0</v>
          </cell>
          <cell r="L5182">
            <v>123546</v>
          </cell>
          <cell r="M5182">
            <v>326492</v>
          </cell>
        </row>
        <row r="5183">
          <cell r="C5183" t="str">
            <v>MACRS 20</v>
          </cell>
          <cell r="D5183">
            <v>0</v>
          </cell>
          <cell r="E5183">
            <v>20</v>
          </cell>
          <cell r="F5183" t="str">
            <v>Half</v>
          </cell>
          <cell r="G5183">
            <v>1058227</v>
          </cell>
          <cell r="H5183">
            <v>51907</v>
          </cell>
          <cell r="I5183">
            <v>116074</v>
          </cell>
          <cell r="J5183">
            <v>988366</v>
          </cell>
          <cell r="K5183">
            <v>0</v>
          </cell>
          <cell r="L5183">
            <v>74127</v>
          </cell>
          <cell r="M5183">
            <v>195895</v>
          </cell>
        </row>
        <row r="5184">
          <cell r="C5184" t="str">
            <v>SL 5 - JAN(c)</v>
          </cell>
          <cell r="D5184">
            <v>0</v>
          </cell>
          <cell r="E5184">
            <v>5</v>
          </cell>
          <cell r="F5184" t="str">
            <v>January</v>
          </cell>
          <cell r="G5184">
            <v>-9357</v>
          </cell>
          <cell r="H5184">
            <v>0</v>
          </cell>
          <cell r="I5184">
            <v>-3665</v>
          </cell>
          <cell r="J5184">
            <v>-5692</v>
          </cell>
          <cell r="K5184">
            <v>0</v>
          </cell>
          <cell r="L5184">
            <v>-1871</v>
          </cell>
          <cell r="M5184">
            <v>-5536</v>
          </cell>
        </row>
        <row r="5185">
          <cell r="C5185" t="str">
            <v>MACRS 20</v>
          </cell>
          <cell r="D5185">
            <v>0</v>
          </cell>
          <cell r="E5185">
            <v>20</v>
          </cell>
          <cell r="F5185" t="str">
            <v>Half</v>
          </cell>
          <cell r="G5185">
            <v>-3899</v>
          </cell>
          <cell r="H5185">
            <v>-191</v>
          </cell>
          <cell r="I5185">
            <v>-428</v>
          </cell>
          <cell r="J5185">
            <v>-3641</v>
          </cell>
          <cell r="K5185">
            <v>0</v>
          </cell>
          <cell r="L5185">
            <v>-273</v>
          </cell>
          <cell r="M5185">
            <v>-722</v>
          </cell>
        </row>
        <row r="5186">
          <cell r="C5186" t="str">
            <v>MACRS 20</v>
          </cell>
          <cell r="D5186">
            <v>0</v>
          </cell>
          <cell r="E5186">
            <v>20</v>
          </cell>
          <cell r="F5186" t="str">
            <v>Half</v>
          </cell>
          <cell r="G5186">
            <v>-2339</v>
          </cell>
          <cell r="H5186">
            <v>-115</v>
          </cell>
          <cell r="I5186">
            <v>-257</v>
          </cell>
          <cell r="J5186">
            <v>-2185</v>
          </cell>
          <cell r="K5186">
            <v>0</v>
          </cell>
          <cell r="L5186">
            <v>-164</v>
          </cell>
          <cell r="M5186">
            <v>-433</v>
          </cell>
        </row>
        <row r="5187">
          <cell r="C5187" t="str">
            <v>MACRS 20</v>
          </cell>
          <cell r="D5187">
            <v>0</v>
          </cell>
          <cell r="E5187">
            <v>20</v>
          </cell>
          <cell r="F5187" t="str">
            <v>Half</v>
          </cell>
          <cell r="G5187">
            <v>137721</v>
          </cell>
          <cell r="H5187">
            <v>21128</v>
          </cell>
          <cell r="I5187">
            <v>15106</v>
          </cell>
          <cell r="J5187">
            <v>141597</v>
          </cell>
          <cell r="K5187">
            <v>0</v>
          </cell>
          <cell r="L5187">
            <v>10620</v>
          </cell>
          <cell r="M5187">
            <v>28048</v>
          </cell>
        </row>
        <row r="5188">
          <cell r="C5188" t="str">
            <v>SL 5 - NOV Poll</v>
          </cell>
          <cell r="D5188">
            <v>0</v>
          </cell>
          <cell r="E5188">
            <v>5</v>
          </cell>
          <cell r="F5188" t="str">
            <v>Dec Beg</v>
          </cell>
          <cell r="G5188">
            <v>43142239</v>
          </cell>
          <cell r="H5188">
            <v>0</v>
          </cell>
          <cell r="I5188">
            <v>9347607</v>
          </cell>
          <cell r="J5188">
            <v>33794632</v>
          </cell>
          <cell r="K5188">
            <v>0</v>
          </cell>
          <cell r="L5188">
            <v>8628445</v>
          </cell>
          <cell r="M5188">
            <v>17976052</v>
          </cell>
        </row>
        <row r="5189">
          <cell r="C5189" t="str">
            <v>MACRS 20</v>
          </cell>
          <cell r="D5189">
            <v>0</v>
          </cell>
          <cell r="E5189">
            <v>20</v>
          </cell>
          <cell r="F5189" t="str">
            <v>Half</v>
          </cell>
          <cell r="G5189">
            <v>17975933</v>
          </cell>
          <cell r="H5189">
            <v>881740</v>
          </cell>
          <cell r="I5189">
            <v>1971735</v>
          </cell>
          <cell r="J5189">
            <v>16789222</v>
          </cell>
          <cell r="K5189">
            <v>0</v>
          </cell>
          <cell r="L5189">
            <v>1259192</v>
          </cell>
          <cell r="M5189">
            <v>3327643</v>
          </cell>
        </row>
        <row r="5190">
          <cell r="C5190" t="str">
            <v>MACRS 20</v>
          </cell>
          <cell r="D5190">
            <v>0</v>
          </cell>
          <cell r="E5190">
            <v>20</v>
          </cell>
          <cell r="F5190" t="str">
            <v>Half</v>
          </cell>
          <cell r="G5190">
            <v>10785560</v>
          </cell>
          <cell r="H5190">
            <v>529044</v>
          </cell>
          <cell r="I5190">
            <v>1183041</v>
          </cell>
          <cell r="J5190">
            <v>10073533</v>
          </cell>
          <cell r="K5190">
            <v>0</v>
          </cell>
          <cell r="L5190">
            <v>755515</v>
          </cell>
          <cell r="M5190">
            <v>1996586</v>
          </cell>
        </row>
        <row r="5191">
          <cell r="C5191" t="str">
            <v>MACRS 20</v>
          </cell>
          <cell r="D5191">
            <v>0</v>
          </cell>
          <cell r="E5191">
            <v>20</v>
          </cell>
          <cell r="F5191" t="str">
            <v>Half</v>
          </cell>
          <cell r="G5191">
            <v>11657145</v>
          </cell>
          <cell r="H5191">
            <v>571934</v>
          </cell>
          <cell r="I5191">
            <v>1278643</v>
          </cell>
          <cell r="J5191">
            <v>10887702</v>
          </cell>
          <cell r="K5191">
            <v>0</v>
          </cell>
          <cell r="L5191">
            <v>816578</v>
          </cell>
          <cell r="M5191">
            <v>2157955</v>
          </cell>
        </row>
        <row r="5192">
          <cell r="C5192" t="str">
            <v>SL 7 - APR Poll</v>
          </cell>
          <cell r="D5192">
            <v>0</v>
          </cell>
          <cell r="E5192">
            <v>7</v>
          </cell>
          <cell r="F5192" t="str">
            <v>May Beg</v>
          </cell>
          <cell r="G5192">
            <v>30358717</v>
          </cell>
          <cell r="H5192">
            <v>0</v>
          </cell>
          <cell r="I5192">
            <v>7228185</v>
          </cell>
          <cell r="J5192">
            <v>23130533</v>
          </cell>
          <cell r="K5192">
            <v>0</v>
          </cell>
          <cell r="L5192">
            <v>4336975</v>
          </cell>
          <cell r="M5192">
            <v>11565160</v>
          </cell>
        </row>
        <row r="5193">
          <cell r="C5193" t="str">
            <v>MACRS 20</v>
          </cell>
          <cell r="D5193">
            <v>0</v>
          </cell>
          <cell r="E5193">
            <v>20</v>
          </cell>
          <cell r="F5193" t="str">
            <v>Half</v>
          </cell>
          <cell r="G5193">
            <v>12649466</v>
          </cell>
          <cell r="H5193">
            <v>620471</v>
          </cell>
          <cell r="I5193">
            <v>1387488</v>
          </cell>
          <cell r="J5193">
            <v>11814390</v>
          </cell>
          <cell r="K5193">
            <v>0</v>
          </cell>
          <cell r="L5193">
            <v>886079</v>
          </cell>
          <cell r="M5193">
            <v>2341626</v>
          </cell>
        </row>
        <row r="5194">
          <cell r="C5194" t="str">
            <v>MACRS 20</v>
          </cell>
          <cell r="D5194">
            <v>0</v>
          </cell>
          <cell r="E5194">
            <v>20</v>
          </cell>
          <cell r="F5194" t="str">
            <v>Half</v>
          </cell>
          <cell r="G5194">
            <v>7589679</v>
          </cell>
          <cell r="H5194">
            <v>372283</v>
          </cell>
          <cell r="I5194">
            <v>832493</v>
          </cell>
          <cell r="J5194">
            <v>7088634</v>
          </cell>
          <cell r="K5194">
            <v>0</v>
          </cell>
          <cell r="L5194">
            <v>531648</v>
          </cell>
          <cell r="M5194">
            <v>1404975</v>
          </cell>
        </row>
        <row r="5195">
          <cell r="C5195" t="str">
            <v>MACRS 5</v>
          </cell>
          <cell r="D5195">
            <v>0</v>
          </cell>
          <cell r="E5195">
            <v>5</v>
          </cell>
          <cell r="F5195" t="str">
            <v>Half</v>
          </cell>
          <cell r="G5195">
            <v>1986</v>
          </cell>
          <cell r="H5195">
            <v>0</v>
          </cell>
          <cell r="I5195">
            <v>1033</v>
          </cell>
          <cell r="J5195">
            <v>953</v>
          </cell>
          <cell r="K5195">
            <v>0</v>
          </cell>
          <cell r="L5195">
            <v>201</v>
          </cell>
          <cell r="M5195">
            <v>1414</v>
          </cell>
        </row>
        <row r="5196">
          <cell r="C5196" t="str">
            <v>MACRS 20</v>
          </cell>
          <cell r="D5196">
            <v>0</v>
          </cell>
          <cell r="E5196">
            <v>20</v>
          </cell>
          <cell r="F5196" t="str">
            <v>Half</v>
          </cell>
          <cell r="G5196">
            <v>1665693</v>
          </cell>
          <cell r="H5196">
            <v>74340</v>
          </cell>
          <cell r="I5196">
            <v>182706</v>
          </cell>
          <cell r="J5196">
            <v>1550804</v>
          </cell>
          <cell r="K5196">
            <v>0</v>
          </cell>
          <cell r="L5196">
            <v>116310</v>
          </cell>
          <cell r="M5196">
            <v>307371</v>
          </cell>
        </row>
        <row r="5197">
          <cell r="C5197" t="str">
            <v>MACRS 15</v>
          </cell>
          <cell r="D5197">
            <v>0</v>
          </cell>
          <cell r="E5197">
            <v>15</v>
          </cell>
          <cell r="F5197" t="str">
            <v>Half</v>
          </cell>
          <cell r="G5197">
            <v>33024222</v>
          </cell>
          <cell r="H5197">
            <v>-13173</v>
          </cell>
          <cell r="I5197">
            <v>4788512</v>
          </cell>
          <cell r="J5197">
            <v>28233918</v>
          </cell>
          <cell r="K5197">
            <v>0</v>
          </cell>
          <cell r="L5197">
            <v>2823392</v>
          </cell>
          <cell r="M5197">
            <v>7611117</v>
          </cell>
        </row>
        <row r="5198">
          <cell r="C5198" t="str">
            <v>MACRS 15</v>
          </cell>
          <cell r="D5198">
            <v>0</v>
          </cell>
          <cell r="E5198">
            <v>15</v>
          </cell>
          <cell r="F5198" t="str">
            <v>Half</v>
          </cell>
          <cell r="G5198">
            <v>-1413819</v>
          </cell>
          <cell r="H5198">
            <v>0</v>
          </cell>
          <cell r="I5198">
            <v>-205004</v>
          </cell>
          <cell r="J5198">
            <v>-1208815</v>
          </cell>
          <cell r="K5198">
            <v>0</v>
          </cell>
          <cell r="L5198">
            <v>-120882</v>
          </cell>
          <cell r="M5198">
            <v>-325885</v>
          </cell>
        </row>
        <row r="5199">
          <cell r="C5199" t="str">
            <v>MACRS 15</v>
          </cell>
          <cell r="D5199">
            <v>0</v>
          </cell>
          <cell r="E5199">
            <v>15</v>
          </cell>
          <cell r="F5199" t="str">
            <v>Half</v>
          </cell>
          <cell r="G5199">
            <v>9846282</v>
          </cell>
          <cell r="H5199">
            <v>-15599</v>
          </cell>
          <cell r="I5199">
            <v>1427711</v>
          </cell>
          <cell r="J5199">
            <v>8414090</v>
          </cell>
          <cell r="K5199">
            <v>0</v>
          </cell>
          <cell r="L5199">
            <v>841409</v>
          </cell>
          <cell r="M5199">
            <v>2267152</v>
          </cell>
        </row>
        <row r="5200">
          <cell r="C5200" t="str">
            <v>MACRS 9</v>
          </cell>
          <cell r="D5200">
            <v>0</v>
          </cell>
          <cell r="E5200">
            <v>9</v>
          </cell>
          <cell r="F5200" t="str">
            <v>Half</v>
          </cell>
          <cell r="G5200">
            <v>-933</v>
          </cell>
          <cell r="H5200">
            <v>0</v>
          </cell>
          <cell r="I5200">
            <v>-220</v>
          </cell>
          <cell r="J5200">
            <v>-713</v>
          </cell>
          <cell r="K5200">
            <v>0</v>
          </cell>
          <cell r="L5200">
            <v>-119</v>
          </cell>
          <cell r="M5200">
            <v>-339</v>
          </cell>
        </row>
        <row r="5201">
          <cell r="C5201">
            <v>0</v>
          </cell>
          <cell r="D5201">
            <v>0</v>
          </cell>
          <cell r="E5201">
            <v>0</v>
          </cell>
          <cell r="F5201" t="str">
            <v>Vintage Totals :</v>
          </cell>
          <cell r="G5201">
            <v>307774661</v>
          </cell>
          <cell r="H5201">
            <v>7258294</v>
          </cell>
          <cell r="I5201">
            <v>52355378</v>
          </cell>
          <cell r="J5201">
            <v>261961266</v>
          </cell>
          <cell r="K5201">
            <v>0</v>
          </cell>
          <cell r="L5201">
            <v>34807471</v>
          </cell>
          <cell r="M5201">
            <v>87972659</v>
          </cell>
        </row>
        <row r="5202"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</row>
        <row r="5203">
          <cell r="C5203" t="str">
            <v>SL 15 MAY(c)/AUG(f)</v>
          </cell>
          <cell r="D5203">
            <v>0</v>
          </cell>
          <cell r="E5203">
            <v>15</v>
          </cell>
          <cell r="F5203" t="str">
            <v>May Beg</v>
          </cell>
          <cell r="G5203">
            <v>139293</v>
          </cell>
          <cell r="H5203">
            <v>0</v>
          </cell>
          <cell r="I5203">
            <v>6190</v>
          </cell>
          <cell r="J5203">
            <v>133102</v>
          </cell>
          <cell r="K5203">
            <v>0</v>
          </cell>
          <cell r="L5203">
            <v>9287</v>
          </cell>
          <cell r="M5203">
            <v>15477</v>
          </cell>
        </row>
        <row r="5204">
          <cell r="C5204" t="str">
            <v>SL 15 JUN(c)/SEP(f)</v>
          </cell>
          <cell r="D5204">
            <v>0</v>
          </cell>
          <cell r="E5204">
            <v>15</v>
          </cell>
          <cell r="F5204" t="str">
            <v>Jun Beg</v>
          </cell>
          <cell r="G5204">
            <v>990</v>
          </cell>
          <cell r="H5204">
            <v>0</v>
          </cell>
          <cell r="I5204">
            <v>39</v>
          </cell>
          <cell r="J5204">
            <v>952</v>
          </cell>
          <cell r="K5204">
            <v>0</v>
          </cell>
          <cell r="L5204">
            <v>66</v>
          </cell>
          <cell r="M5204">
            <v>105</v>
          </cell>
        </row>
        <row r="5205">
          <cell r="C5205" t="str">
            <v>SL 15 Jul(c)/Oct(f)</v>
          </cell>
          <cell r="D5205">
            <v>0</v>
          </cell>
          <cell r="E5205">
            <v>15</v>
          </cell>
          <cell r="F5205" t="str">
            <v>Jul Beg</v>
          </cell>
          <cell r="G5205">
            <v>1796</v>
          </cell>
          <cell r="H5205">
            <v>0</v>
          </cell>
          <cell r="I5205">
            <v>60</v>
          </cell>
          <cell r="J5205">
            <v>1736</v>
          </cell>
          <cell r="K5205">
            <v>0</v>
          </cell>
          <cell r="L5205">
            <v>120</v>
          </cell>
          <cell r="M5205">
            <v>180</v>
          </cell>
        </row>
        <row r="5206">
          <cell r="C5206" t="str">
            <v>SL 15 AUG(c)/NOV(f)</v>
          </cell>
          <cell r="D5206">
            <v>0</v>
          </cell>
          <cell r="E5206">
            <v>15</v>
          </cell>
          <cell r="F5206" t="str">
            <v>Aug Beg</v>
          </cell>
          <cell r="G5206">
            <v>2958</v>
          </cell>
          <cell r="H5206">
            <v>0</v>
          </cell>
          <cell r="I5206">
            <v>82</v>
          </cell>
          <cell r="J5206">
            <v>2876</v>
          </cell>
          <cell r="K5206">
            <v>0</v>
          </cell>
          <cell r="L5206">
            <v>197</v>
          </cell>
          <cell r="M5206">
            <v>279</v>
          </cell>
        </row>
        <row r="5207">
          <cell r="C5207" t="str">
            <v>SL 15 SEP(c)/DEC(f)</v>
          </cell>
          <cell r="D5207">
            <v>0</v>
          </cell>
          <cell r="E5207">
            <v>15</v>
          </cell>
          <cell r="F5207" t="str">
            <v>Sep Beg</v>
          </cell>
          <cell r="G5207">
            <v>1658</v>
          </cell>
          <cell r="H5207">
            <v>0</v>
          </cell>
          <cell r="I5207">
            <v>37</v>
          </cell>
          <cell r="J5207">
            <v>1622</v>
          </cell>
          <cell r="K5207">
            <v>0</v>
          </cell>
          <cell r="L5207">
            <v>111</v>
          </cell>
          <cell r="M5207">
            <v>147</v>
          </cell>
        </row>
        <row r="5208">
          <cell r="C5208" t="str">
            <v>SL 15 OCT(c)/JAN(f)</v>
          </cell>
          <cell r="D5208">
            <v>0</v>
          </cell>
          <cell r="E5208">
            <v>15</v>
          </cell>
          <cell r="F5208" t="str">
            <v>Oct Beg</v>
          </cell>
          <cell r="G5208">
            <v>574</v>
          </cell>
          <cell r="H5208">
            <v>0</v>
          </cell>
          <cell r="I5208">
            <v>10</v>
          </cell>
          <cell r="J5208">
            <v>565</v>
          </cell>
          <cell r="K5208">
            <v>0</v>
          </cell>
          <cell r="L5208">
            <v>38</v>
          </cell>
          <cell r="M5208">
            <v>48</v>
          </cell>
        </row>
        <row r="5209">
          <cell r="C5209" t="str">
            <v>NONE</v>
          </cell>
          <cell r="D5209">
            <v>0</v>
          </cell>
          <cell r="E5209">
            <v>2</v>
          </cell>
          <cell r="F5209">
            <v>0</v>
          </cell>
          <cell r="G5209">
            <v>-438</v>
          </cell>
          <cell r="H5209">
            <v>0</v>
          </cell>
          <cell r="I5209">
            <v>0</v>
          </cell>
          <cell r="J5209">
            <v>-438</v>
          </cell>
          <cell r="K5209">
            <v>0</v>
          </cell>
          <cell r="L5209">
            <v>0</v>
          </cell>
          <cell r="M5209">
            <v>0</v>
          </cell>
        </row>
        <row r="5210">
          <cell r="C5210" t="str">
            <v>NONE</v>
          </cell>
          <cell r="D5210">
            <v>0</v>
          </cell>
          <cell r="E5210">
            <v>2</v>
          </cell>
          <cell r="F5210">
            <v>0</v>
          </cell>
          <cell r="G5210">
            <v>-6458</v>
          </cell>
          <cell r="H5210">
            <v>0</v>
          </cell>
          <cell r="I5210">
            <v>0</v>
          </cell>
          <cell r="J5210">
            <v>-6458</v>
          </cell>
          <cell r="K5210">
            <v>0</v>
          </cell>
          <cell r="L5210">
            <v>0</v>
          </cell>
          <cell r="M5210">
            <v>0</v>
          </cell>
        </row>
        <row r="5211">
          <cell r="C5211" t="str">
            <v>NONE</v>
          </cell>
          <cell r="D5211">
            <v>0</v>
          </cell>
          <cell r="E5211">
            <v>2</v>
          </cell>
          <cell r="F5211">
            <v>0</v>
          </cell>
          <cell r="G5211">
            <v>-747</v>
          </cell>
          <cell r="H5211">
            <v>0</v>
          </cell>
          <cell r="I5211">
            <v>0</v>
          </cell>
          <cell r="J5211">
            <v>-747</v>
          </cell>
          <cell r="K5211">
            <v>0</v>
          </cell>
          <cell r="L5211">
            <v>0</v>
          </cell>
          <cell r="M5211">
            <v>0</v>
          </cell>
        </row>
        <row r="5212">
          <cell r="C5212" t="str">
            <v>NONE</v>
          </cell>
          <cell r="D5212">
            <v>0</v>
          </cell>
          <cell r="E5212">
            <v>2</v>
          </cell>
          <cell r="F5212">
            <v>0</v>
          </cell>
          <cell r="G5212">
            <v>-1400</v>
          </cell>
          <cell r="H5212">
            <v>0</v>
          </cell>
          <cell r="I5212">
            <v>0</v>
          </cell>
          <cell r="J5212">
            <v>-1400</v>
          </cell>
          <cell r="K5212">
            <v>0</v>
          </cell>
          <cell r="L5212">
            <v>0</v>
          </cell>
          <cell r="M5212">
            <v>0</v>
          </cell>
        </row>
        <row r="5213">
          <cell r="C5213" t="str">
            <v>NONE</v>
          </cell>
          <cell r="D5213">
            <v>0</v>
          </cell>
          <cell r="E5213">
            <v>2</v>
          </cell>
          <cell r="F5213">
            <v>0</v>
          </cell>
          <cell r="G5213">
            <v>-70</v>
          </cell>
          <cell r="H5213">
            <v>0</v>
          </cell>
          <cell r="I5213">
            <v>0</v>
          </cell>
          <cell r="J5213">
            <v>-70</v>
          </cell>
          <cell r="K5213">
            <v>0</v>
          </cell>
          <cell r="L5213">
            <v>0</v>
          </cell>
          <cell r="M5213">
            <v>0</v>
          </cell>
        </row>
        <row r="5214">
          <cell r="C5214" t="str">
            <v>SL 15 Apr(c)/Jul(f)</v>
          </cell>
          <cell r="D5214">
            <v>0</v>
          </cell>
          <cell r="E5214">
            <v>15</v>
          </cell>
          <cell r="F5214" t="str">
            <v>Apr Beg</v>
          </cell>
          <cell r="G5214">
            <v>3123922</v>
          </cell>
          <cell r="H5214">
            <v>0</v>
          </cell>
          <cell r="I5214">
            <v>156196</v>
          </cell>
          <cell r="J5214">
            <v>2967726</v>
          </cell>
          <cell r="K5214">
            <v>0</v>
          </cell>
          <cell r="L5214">
            <v>208275</v>
          </cell>
          <cell r="M5214">
            <v>364471</v>
          </cell>
        </row>
        <row r="5215">
          <cell r="C5215" t="str">
            <v>SL 15 SEP(c)/DEC(f)</v>
          </cell>
          <cell r="D5215">
            <v>0</v>
          </cell>
          <cell r="E5215">
            <v>15</v>
          </cell>
          <cell r="F5215" t="str">
            <v>Sep Beg</v>
          </cell>
          <cell r="G5215">
            <v>718857</v>
          </cell>
          <cell r="H5215">
            <v>0</v>
          </cell>
          <cell r="I5215">
            <v>15973</v>
          </cell>
          <cell r="J5215">
            <v>702884</v>
          </cell>
          <cell r="K5215">
            <v>0</v>
          </cell>
          <cell r="L5215">
            <v>47923</v>
          </cell>
          <cell r="M5215">
            <v>63896</v>
          </cell>
        </row>
        <row r="5216">
          <cell r="C5216" t="str">
            <v>SL 15 Feb(c)/May(f)</v>
          </cell>
          <cell r="D5216">
            <v>0</v>
          </cell>
          <cell r="E5216">
            <v>15</v>
          </cell>
          <cell r="F5216" t="str">
            <v>Feb Beg</v>
          </cell>
          <cell r="G5216">
            <v>7335</v>
          </cell>
          <cell r="H5216">
            <v>0</v>
          </cell>
          <cell r="I5216">
            <v>448</v>
          </cell>
          <cell r="J5216">
            <v>6886</v>
          </cell>
          <cell r="K5216">
            <v>0</v>
          </cell>
          <cell r="L5216">
            <v>489</v>
          </cell>
          <cell r="M5216">
            <v>937</v>
          </cell>
        </row>
        <row r="5217">
          <cell r="C5217" t="str">
            <v>SL 15 MAY(c)/AUG(f)</v>
          </cell>
          <cell r="D5217">
            <v>0</v>
          </cell>
          <cell r="E5217">
            <v>15</v>
          </cell>
          <cell r="F5217" t="str">
            <v>May Beg</v>
          </cell>
          <cell r="G5217">
            <v>17278</v>
          </cell>
          <cell r="H5217">
            <v>0</v>
          </cell>
          <cell r="I5217">
            <v>768</v>
          </cell>
          <cell r="J5217">
            <v>16510</v>
          </cell>
          <cell r="K5217">
            <v>0</v>
          </cell>
          <cell r="L5217">
            <v>1152</v>
          </cell>
          <cell r="M5217">
            <v>1920</v>
          </cell>
        </row>
        <row r="5218">
          <cell r="C5218" t="str">
            <v>SL 15 Jul(c)/Oct(f)</v>
          </cell>
          <cell r="D5218">
            <v>0</v>
          </cell>
          <cell r="E5218">
            <v>15</v>
          </cell>
          <cell r="F5218" t="str">
            <v>Jul Beg</v>
          </cell>
          <cell r="G5218">
            <v>6458</v>
          </cell>
          <cell r="H5218">
            <v>0</v>
          </cell>
          <cell r="I5218">
            <v>215</v>
          </cell>
          <cell r="J5218">
            <v>6243</v>
          </cell>
          <cell r="K5218">
            <v>0</v>
          </cell>
          <cell r="L5218">
            <v>431</v>
          </cell>
          <cell r="M5218">
            <v>646</v>
          </cell>
        </row>
        <row r="5219">
          <cell r="C5219" t="str">
            <v>SL 15 NOV(c)/FEB(f)</v>
          </cell>
          <cell r="D5219">
            <v>0</v>
          </cell>
          <cell r="E5219">
            <v>15</v>
          </cell>
          <cell r="F5219" t="str">
            <v>Nov Beg</v>
          </cell>
          <cell r="G5219">
            <v>6123458</v>
          </cell>
          <cell r="H5219">
            <v>0</v>
          </cell>
          <cell r="I5219">
            <v>68032</v>
          </cell>
          <cell r="J5219">
            <v>6055426</v>
          </cell>
          <cell r="K5219">
            <v>0</v>
          </cell>
          <cell r="L5219">
            <v>408257</v>
          </cell>
          <cell r="M5219">
            <v>476288</v>
          </cell>
        </row>
        <row r="5220">
          <cell r="C5220" t="str">
            <v>SL 15 Dec(c)/Mar(f)</v>
          </cell>
          <cell r="D5220">
            <v>0</v>
          </cell>
          <cell r="E5220">
            <v>15</v>
          </cell>
          <cell r="F5220" t="str">
            <v>Dec Beg</v>
          </cell>
          <cell r="G5220">
            <v>2845660</v>
          </cell>
          <cell r="H5220">
            <v>0</v>
          </cell>
          <cell r="I5220">
            <v>15822</v>
          </cell>
          <cell r="J5220">
            <v>2829838</v>
          </cell>
          <cell r="K5220">
            <v>0</v>
          </cell>
          <cell r="L5220">
            <v>189684</v>
          </cell>
          <cell r="M5220">
            <v>205506</v>
          </cell>
        </row>
        <row r="5221">
          <cell r="C5221" t="str">
            <v>SL 15 OCT(c)/JAN(f)</v>
          </cell>
          <cell r="D5221">
            <v>0</v>
          </cell>
          <cell r="E5221">
            <v>15</v>
          </cell>
          <cell r="F5221" t="str">
            <v>Oct Beg</v>
          </cell>
          <cell r="G5221">
            <v>117873</v>
          </cell>
          <cell r="H5221">
            <v>0</v>
          </cell>
          <cell r="I5221">
            <v>1965</v>
          </cell>
          <cell r="J5221">
            <v>115908</v>
          </cell>
          <cell r="K5221">
            <v>0</v>
          </cell>
          <cell r="L5221">
            <v>7857</v>
          </cell>
          <cell r="M5221">
            <v>9822</v>
          </cell>
        </row>
        <row r="5222">
          <cell r="C5222" t="str">
            <v>SL 15 JUN(c)/SEP(f)</v>
          </cell>
          <cell r="D5222">
            <v>0</v>
          </cell>
          <cell r="E5222">
            <v>15</v>
          </cell>
          <cell r="F5222" t="str">
            <v>Jun Beg</v>
          </cell>
          <cell r="G5222">
            <v>3744052</v>
          </cell>
          <cell r="H5222">
            <v>0</v>
          </cell>
          <cell r="I5222">
            <v>145606</v>
          </cell>
          <cell r="J5222">
            <v>3598446</v>
          </cell>
          <cell r="K5222">
            <v>0</v>
          </cell>
          <cell r="L5222">
            <v>249588</v>
          </cell>
          <cell r="M5222">
            <v>395194</v>
          </cell>
        </row>
        <row r="5223">
          <cell r="C5223" t="str">
            <v>SL 15 JAN(c)/APR(f)</v>
          </cell>
          <cell r="D5223">
            <v>0</v>
          </cell>
          <cell r="E5223">
            <v>15</v>
          </cell>
          <cell r="F5223" t="str">
            <v>Jan Beg</v>
          </cell>
          <cell r="G5223">
            <v>-279503</v>
          </cell>
          <cell r="H5223">
            <v>0</v>
          </cell>
          <cell r="I5223">
            <v>-18634</v>
          </cell>
          <cell r="J5223">
            <v>-260868</v>
          </cell>
          <cell r="K5223">
            <v>0</v>
          </cell>
          <cell r="L5223">
            <v>-18634</v>
          </cell>
          <cell r="M5223">
            <v>-37268</v>
          </cell>
        </row>
        <row r="5224">
          <cell r="C5224" t="str">
            <v>SL 15 Feb(c)/May(f)</v>
          </cell>
          <cell r="D5224">
            <v>0</v>
          </cell>
          <cell r="E5224">
            <v>15</v>
          </cell>
          <cell r="F5224" t="str">
            <v>Feb Beg</v>
          </cell>
          <cell r="G5224">
            <v>-8700</v>
          </cell>
          <cell r="H5224">
            <v>0</v>
          </cell>
          <cell r="I5224">
            <v>-532</v>
          </cell>
          <cell r="J5224">
            <v>-8168</v>
          </cell>
          <cell r="K5224">
            <v>0</v>
          </cell>
          <cell r="L5224">
            <v>-580</v>
          </cell>
          <cell r="M5224">
            <v>-1112</v>
          </cell>
        </row>
        <row r="5225">
          <cell r="C5225" t="str">
            <v>SL 15 Apr(c)/Jul(f)</v>
          </cell>
          <cell r="D5225">
            <v>0</v>
          </cell>
          <cell r="E5225">
            <v>15</v>
          </cell>
          <cell r="F5225" t="str">
            <v>Apr Beg</v>
          </cell>
          <cell r="G5225">
            <v>28853</v>
          </cell>
          <cell r="H5225">
            <v>0</v>
          </cell>
          <cell r="I5225">
            <v>1443</v>
          </cell>
          <cell r="J5225">
            <v>27411</v>
          </cell>
          <cell r="K5225">
            <v>0</v>
          </cell>
          <cell r="L5225">
            <v>1924</v>
          </cell>
          <cell r="M5225">
            <v>3366</v>
          </cell>
        </row>
        <row r="5226">
          <cell r="C5226" t="str">
            <v>SL 15 Dec(c)/Mar(f)</v>
          </cell>
          <cell r="D5226">
            <v>0</v>
          </cell>
          <cell r="E5226">
            <v>15</v>
          </cell>
          <cell r="F5226" t="str">
            <v>Dec Beg</v>
          </cell>
          <cell r="G5226">
            <v>1611621</v>
          </cell>
          <cell r="H5226">
            <v>0</v>
          </cell>
          <cell r="I5226">
            <v>8961</v>
          </cell>
          <cell r="J5226">
            <v>1602660</v>
          </cell>
          <cell r="K5226">
            <v>0</v>
          </cell>
          <cell r="L5226">
            <v>107426</v>
          </cell>
          <cell r="M5226">
            <v>116387</v>
          </cell>
        </row>
        <row r="5227">
          <cell r="C5227" t="str">
            <v>MACRS 7</v>
          </cell>
          <cell r="D5227">
            <v>0</v>
          </cell>
          <cell r="E5227">
            <v>7</v>
          </cell>
          <cell r="F5227" t="str">
            <v>Half</v>
          </cell>
          <cell r="G5227">
            <v>-33179</v>
          </cell>
          <cell r="H5227">
            <v>0</v>
          </cell>
          <cell r="I5227">
            <v>-4740</v>
          </cell>
          <cell r="J5227">
            <v>-28439</v>
          </cell>
          <cell r="K5227">
            <v>0</v>
          </cell>
          <cell r="L5227">
            <v>-8125</v>
          </cell>
          <cell r="M5227">
            <v>-12865</v>
          </cell>
        </row>
        <row r="5228">
          <cell r="C5228" t="str">
            <v>SL R 5</v>
          </cell>
          <cell r="D5228">
            <v>0</v>
          </cell>
          <cell r="E5228">
            <v>5</v>
          </cell>
          <cell r="F5228" t="str">
            <v>Half</v>
          </cell>
          <cell r="G5228">
            <v>132568</v>
          </cell>
          <cell r="H5228">
            <v>0</v>
          </cell>
          <cell r="I5228">
            <v>13257</v>
          </cell>
          <cell r="J5228">
            <v>119311</v>
          </cell>
          <cell r="K5228">
            <v>0</v>
          </cell>
          <cell r="L5228">
            <v>26513</v>
          </cell>
          <cell r="M5228">
            <v>39770</v>
          </cell>
        </row>
        <row r="5229">
          <cell r="C5229" t="str">
            <v>MACRS 7</v>
          </cell>
          <cell r="D5229">
            <v>0</v>
          </cell>
          <cell r="E5229">
            <v>7</v>
          </cell>
          <cell r="F5229" t="str">
            <v>Half</v>
          </cell>
          <cell r="G5229">
            <v>3413329</v>
          </cell>
          <cell r="H5229">
            <v>0</v>
          </cell>
          <cell r="I5229">
            <v>487618</v>
          </cell>
          <cell r="J5229">
            <v>2925711</v>
          </cell>
          <cell r="K5229">
            <v>0</v>
          </cell>
          <cell r="L5229">
            <v>835917</v>
          </cell>
          <cell r="M5229">
            <v>1323535</v>
          </cell>
        </row>
        <row r="5230">
          <cell r="C5230" t="str">
            <v>MACRS 4</v>
          </cell>
          <cell r="D5230">
            <v>0</v>
          </cell>
          <cell r="E5230">
            <v>4</v>
          </cell>
          <cell r="F5230" t="str">
            <v>Half</v>
          </cell>
          <cell r="G5230">
            <v>4601</v>
          </cell>
          <cell r="H5230">
            <v>-4601</v>
          </cell>
          <cell r="I5230">
            <v>1150</v>
          </cell>
          <cell r="J5230">
            <v>2301</v>
          </cell>
          <cell r="K5230">
            <v>0</v>
          </cell>
          <cell r="L5230">
            <v>863</v>
          </cell>
          <cell r="M5230">
            <v>0</v>
          </cell>
        </row>
        <row r="5231">
          <cell r="C5231" t="str">
            <v>MACRS 5</v>
          </cell>
          <cell r="D5231">
            <v>0</v>
          </cell>
          <cell r="E5231">
            <v>5</v>
          </cell>
          <cell r="F5231" t="str">
            <v>Half</v>
          </cell>
          <cell r="G5231">
            <v>109703</v>
          </cell>
          <cell r="H5231">
            <v>0</v>
          </cell>
          <cell r="I5231">
            <v>21941</v>
          </cell>
          <cell r="J5231">
            <v>87763</v>
          </cell>
          <cell r="K5231">
            <v>0</v>
          </cell>
          <cell r="L5231">
            <v>35105</v>
          </cell>
          <cell r="M5231">
            <v>57046</v>
          </cell>
        </row>
        <row r="5232">
          <cell r="C5232" t="str">
            <v>MACRS 3</v>
          </cell>
          <cell r="D5232">
            <v>0</v>
          </cell>
          <cell r="E5232">
            <v>3</v>
          </cell>
          <cell r="F5232" t="str">
            <v>Half</v>
          </cell>
          <cell r="G5232">
            <v>365</v>
          </cell>
          <cell r="H5232">
            <v>0</v>
          </cell>
          <cell r="I5232">
            <v>122</v>
          </cell>
          <cell r="J5232">
            <v>243</v>
          </cell>
          <cell r="K5232">
            <v>0</v>
          </cell>
          <cell r="L5232">
            <v>162</v>
          </cell>
          <cell r="M5232">
            <v>284</v>
          </cell>
        </row>
        <row r="5233">
          <cell r="C5233" t="str">
            <v>MACRS 20</v>
          </cell>
          <cell r="D5233">
            <v>0</v>
          </cell>
          <cell r="E5233">
            <v>20</v>
          </cell>
          <cell r="F5233" t="str">
            <v>Half</v>
          </cell>
          <cell r="G5233">
            <v>543924</v>
          </cell>
          <cell r="H5233">
            <v>-2639</v>
          </cell>
          <cell r="I5233">
            <v>20397</v>
          </cell>
          <cell r="J5233">
            <v>522649</v>
          </cell>
          <cell r="K5233">
            <v>0</v>
          </cell>
          <cell r="L5233">
            <v>39199</v>
          </cell>
          <cell r="M5233">
            <v>59462</v>
          </cell>
        </row>
        <row r="5234">
          <cell r="C5234" t="str">
            <v>MACRS 20</v>
          </cell>
          <cell r="D5234">
            <v>0</v>
          </cell>
          <cell r="E5234">
            <v>20</v>
          </cell>
          <cell r="F5234" t="str">
            <v>Half</v>
          </cell>
          <cell r="G5234">
            <v>6980</v>
          </cell>
          <cell r="H5234">
            <v>0</v>
          </cell>
          <cell r="I5234">
            <v>262</v>
          </cell>
          <cell r="J5234">
            <v>6719</v>
          </cell>
          <cell r="K5234">
            <v>0</v>
          </cell>
          <cell r="L5234">
            <v>504</v>
          </cell>
          <cell r="M5234">
            <v>766</v>
          </cell>
        </row>
        <row r="5235">
          <cell r="C5235" t="str">
            <v>SL 46</v>
          </cell>
          <cell r="D5235">
            <v>0</v>
          </cell>
          <cell r="E5235">
            <v>46</v>
          </cell>
          <cell r="F5235" t="str">
            <v>Half</v>
          </cell>
          <cell r="G5235">
            <v>4343228</v>
          </cell>
          <cell r="H5235">
            <v>0</v>
          </cell>
          <cell r="I5235">
            <v>47209</v>
          </cell>
          <cell r="J5235">
            <v>4296018</v>
          </cell>
          <cell r="K5235">
            <v>0</v>
          </cell>
          <cell r="L5235">
            <v>94418</v>
          </cell>
          <cell r="M5235">
            <v>141627</v>
          </cell>
        </row>
        <row r="5236">
          <cell r="C5236" t="str">
            <v>MACRS 12</v>
          </cell>
          <cell r="D5236">
            <v>0</v>
          </cell>
          <cell r="E5236">
            <v>12</v>
          </cell>
          <cell r="F5236" t="str">
            <v>Half</v>
          </cell>
          <cell r="G5236">
            <v>-15733</v>
          </cell>
          <cell r="H5236">
            <v>0</v>
          </cell>
          <cell r="I5236">
            <v>-1311</v>
          </cell>
          <cell r="J5236">
            <v>-15733</v>
          </cell>
          <cell r="K5236">
            <v>0</v>
          </cell>
          <cell r="L5236">
            <v>-2404</v>
          </cell>
          <cell r="M5236">
            <v>-3715</v>
          </cell>
        </row>
        <row r="5237">
          <cell r="C5237" t="str">
            <v>LAND</v>
          </cell>
          <cell r="D5237">
            <v>0</v>
          </cell>
          <cell r="E5237">
            <v>2</v>
          </cell>
          <cell r="F5237" t="str">
            <v>Half</v>
          </cell>
          <cell r="G5237">
            <v>522567</v>
          </cell>
          <cell r="H5237">
            <v>0</v>
          </cell>
          <cell r="I5237">
            <v>0</v>
          </cell>
          <cell r="J5237">
            <v>522567</v>
          </cell>
          <cell r="K5237">
            <v>0</v>
          </cell>
          <cell r="L5237">
            <v>0</v>
          </cell>
          <cell r="M5237">
            <v>0</v>
          </cell>
        </row>
        <row r="5238">
          <cell r="C5238" t="str">
            <v>LAND</v>
          </cell>
          <cell r="D5238">
            <v>0</v>
          </cell>
          <cell r="E5238">
            <v>2</v>
          </cell>
          <cell r="F5238" t="str">
            <v>Half</v>
          </cell>
          <cell r="G5238">
            <v>81040</v>
          </cell>
          <cell r="H5238">
            <v>0</v>
          </cell>
          <cell r="I5238">
            <v>0</v>
          </cell>
          <cell r="J5238">
            <v>81040</v>
          </cell>
          <cell r="K5238">
            <v>0</v>
          </cell>
          <cell r="L5238">
            <v>0</v>
          </cell>
          <cell r="M5238">
            <v>0</v>
          </cell>
        </row>
        <row r="5239">
          <cell r="C5239" t="str">
            <v>LAND</v>
          </cell>
          <cell r="D5239">
            <v>0</v>
          </cell>
          <cell r="E5239">
            <v>2</v>
          </cell>
          <cell r="F5239" t="str">
            <v>Half</v>
          </cell>
          <cell r="G5239">
            <v>4088</v>
          </cell>
          <cell r="H5239">
            <v>0</v>
          </cell>
          <cell r="I5239">
            <v>0</v>
          </cell>
          <cell r="J5239">
            <v>4088</v>
          </cell>
          <cell r="K5239">
            <v>0</v>
          </cell>
          <cell r="L5239">
            <v>0</v>
          </cell>
          <cell r="M5239">
            <v>0</v>
          </cell>
        </row>
        <row r="5240">
          <cell r="C5240" t="str">
            <v>LAND</v>
          </cell>
          <cell r="D5240">
            <v>0</v>
          </cell>
          <cell r="E5240">
            <v>2</v>
          </cell>
          <cell r="F5240" t="str">
            <v>Half</v>
          </cell>
          <cell r="G5240">
            <v>821</v>
          </cell>
          <cell r="H5240">
            <v>0</v>
          </cell>
          <cell r="I5240">
            <v>0</v>
          </cell>
          <cell r="J5240">
            <v>821</v>
          </cell>
          <cell r="K5240">
            <v>0</v>
          </cell>
          <cell r="L5240">
            <v>0</v>
          </cell>
          <cell r="M5240">
            <v>0</v>
          </cell>
        </row>
        <row r="5241">
          <cell r="C5241" t="str">
            <v>LAND</v>
          </cell>
          <cell r="D5241">
            <v>0</v>
          </cell>
          <cell r="E5241">
            <v>2</v>
          </cell>
          <cell r="F5241" t="str">
            <v>Half</v>
          </cell>
          <cell r="G5241">
            <v>-287283</v>
          </cell>
          <cell r="H5241">
            <v>0</v>
          </cell>
          <cell r="I5241">
            <v>0</v>
          </cell>
          <cell r="J5241">
            <v>-287283</v>
          </cell>
          <cell r="K5241">
            <v>0</v>
          </cell>
          <cell r="L5241">
            <v>0</v>
          </cell>
          <cell r="M5241">
            <v>0</v>
          </cell>
        </row>
        <row r="5242">
          <cell r="C5242" t="str">
            <v>LAND</v>
          </cell>
          <cell r="D5242">
            <v>0</v>
          </cell>
          <cell r="E5242">
            <v>2</v>
          </cell>
          <cell r="F5242" t="str">
            <v>Half</v>
          </cell>
          <cell r="G5242">
            <v>-2369</v>
          </cell>
          <cell r="H5242">
            <v>0</v>
          </cell>
          <cell r="I5242">
            <v>0</v>
          </cell>
          <cell r="J5242">
            <v>-2369</v>
          </cell>
          <cell r="K5242">
            <v>0</v>
          </cell>
          <cell r="L5242">
            <v>0</v>
          </cell>
          <cell r="M5242">
            <v>0</v>
          </cell>
        </row>
        <row r="5243">
          <cell r="C5243" t="str">
            <v>LAND</v>
          </cell>
          <cell r="D5243">
            <v>0</v>
          </cell>
          <cell r="E5243">
            <v>2</v>
          </cell>
          <cell r="F5243" t="str">
            <v>Half</v>
          </cell>
          <cell r="G5243">
            <v>-791</v>
          </cell>
          <cell r="H5243">
            <v>0</v>
          </cell>
          <cell r="I5243">
            <v>0</v>
          </cell>
          <cell r="J5243">
            <v>-791</v>
          </cell>
          <cell r="K5243">
            <v>0</v>
          </cell>
          <cell r="L5243">
            <v>0</v>
          </cell>
          <cell r="M5243">
            <v>0</v>
          </cell>
        </row>
        <row r="5244">
          <cell r="C5244" t="str">
            <v>LAND</v>
          </cell>
          <cell r="D5244">
            <v>0</v>
          </cell>
          <cell r="E5244">
            <v>2</v>
          </cell>
          <cell r="F5244" t="str">
            <v>Half</v>
          </cell>
          <cell r="G5244">
            <v>-4628</v>
          </cell>
          <cell r="H5244">
            <v>0</v>
          </cell>
          <cell r="I5244">
            <v>0</v>
          </cell>
          <cell r="J5244">
            <v>-4628</v>
          </cell>
          <cell r="K5244">
            <v>0</v>
          </cell>
          <cell r="L5244">
            <v>0</v>
          </cell>
          <cell r="M5244">
            <v>0</v>
          </cell>
        </row>
        <row r="5245">
          <cell r="C5245" t="str">
            <v>LAND</v>
          </cell>
          <cell r="D5245">
            <v>0</v>
          </cell>
          <cell r="E5245">
            <v>2</v>
          </cell>
          <cell r="F5245" t="str">
            <v>Half</v>
          </cell>
          <cell r="G5245">
            <v>2567</v>
          </cell>
          <cell r="H5245">
            <v>0</v>
          </cell>
          <cell r="I5245">
            <v>0</v>
          </cell>
          <cell r="J5245">
            <v>2567</v>
          </cell>
          <cell r="K5245">
            <v>0</v>
          </cell>
          <cell r="L5245">
            <v>0</v>
          </cell>
          <cell r="M5245">
            <v>0</v>
          </cell>
        </row>
        <row r="5246">
          <cell r="C5246" t="str">
            <v>NONE</v>
          </cell>
          <cell r="D5246">
            <v>0</v>
          </cell>
          <cell r="E5246">
            <v>2</v>
          </cell>
          <cell r="F5246">
            <v>0</v>
          </cell>
          <cell r="G5246">
            <v>682262</v>
          </cell>
          <cell r="H5246">
            <v>0</v>
          </cell>
          <cell r="I5246">
            <v>0</v>
          </cell>
          <cell r="J5246">
            <v>682262</v>
          </cell>
          <cell r="K5246">
            <v>0</v>
          </cell>
          <cell r="L5246">
            <v>0</v>
          </cell>
          <cell r="M5246">
            <v>0</v>
          </cell>
        </row>
        <row r="5247">
          <cell r="C5247" t="str">
            <v>NONE</v>
          </cell>
          <cell r="D5247">
            <v>0</v>
          </cell>
          <cell r="E5247">
            <v>2</v>
          </cell>
          <cell r="F5247">
            <v>0</v>
          </cell>
          <cell r="G5247">
            <v>1056</v>
          </cell>
          <cell r="H5247">
            <v>0</v>
          </cell>
          <cell r="I5247">
            <v>0</v>
          </cell>
          <cell r="J5247">
            <v>1056</v>
          </cell>
          <cell r="K5247">
            <v>0</v>
          </cell>
          <cell r="L5247">
            <v>0</v>
          </cell>
          <cell r="M5247">
            <v>0</v>
          </cell>
        </row>
        <row r="5248">
          <cell r="C5248" t="str">
            <v>NONE</v>
          </cell>
          <cell r="D5248">
            <v>0</v>
          </cell>
          <cell r="E5248">
            <v>2</v>
          </cell>
          <cell r="F5248">
            <v>0</v>
          </cell>
          <cell r="G5248">
            <v>1836080</v>
          </cell>
          <cell r="H5248">
            <v>0</v>
          </cell>
          <cell r="I5248">
            <v>0</v>
          </cell>
          <cell r="J5248">
            <v>1836080</v>
          </cell>
          <cell r="K5248">
            <v>0</v>
          </cell>
          <cell r="L5248">
            <v>0</v>
          </cell>
          <cell r="M5248">
            <v>0</v>
          </cell>
        </row>
        <row r="5249">
          <cell r="C5249" t="str">
            <v>NONE</v>
          </cell>
          <cell r="D5249">
            <v>0</v>
          </cell>
          <cell r="E5249">
            <v>2</v>
          </cell>
          <cell r="F5249">
            <v>0</v>
          </cell>
          <cell r="G5249">
            <v>1862</v>
          </cell>
          <cell r="H5249">
            <v>0</v>
          </cell>
          <cell r="I5249">
            <v>0</v>
          </cell>
          <cell r="J5249">
            <v>1862</v>
          </cell>
          <cell r="K5249">
            <v>0</v>
          </cell>
          <cell r="L5249">
            <v>0</v>
          </cell>
          <cell r="M5249">
            <v>0</v>
          </cell>
        </row>
        <row r="5250">
          <cell r="C5250" t="str">
            <v>LAND</v>
          </cell>
          <cell r="D5250">
            <v>0</v>
          </cell>
          <cell r="E5250">
            <v>2</v>
          </cell>
          <cell r="F5250" t="str">
            <v>Half</v>
          </cell>
          <cell r="G5250">
            <v>34102</v>
          </cell>
          <cell r="H5250">
            <v>0</v>
          </cell>
          <cell r="I5250">
            <v>0</v>
          </cell>
          <cell r="J5250">
            <v>34102</v>
          </cell>
          <cell r="K5250">
            <v>0</v>
          </cell>
          <cell r="L5250">
            <v>0</v>
          </cell>
          <cell r="M5250">
            <v>0</v>
          </cell>
        </row>
        <row r="5251">
          <cell r="C5251" t="str">
            <v>LAND</v>
          </cell>
          <cell r="D5251">
            <v>0</v>
          </cell>
          <cell r="E5251">
            <v>2</v>
          </cell>
          <cell r="F5251" t="str">
            <v>Half</v>
          </cell>
          <cell r="G5251">
            <v>-273293</v>
          </cell>
          <cell r="H5251">
            <v>0</v>
          </cell>
          <cell r="I5251">
            <v>0</v>
          </cell>
          <cell r="J5251">
            <v>-273293</v>
          </cell>
          <cell r="K5251">
            <v>0</v>
          </cell>
          <cell r="L5251">
            <v>0</v>
          </cell>
          <cell r="M5251">
            <v>0</v>
          </cell>
        </row>
        <row r="5252">
          <cell r="C5252" t="str">
            <v>LAND</v>
          </cell>
          <cell r="D5252">
            <v>0</v>
          </cell>
          <cell r="E5252">
            <v>2</v>
          </cell>
          <cell r="F5252" t="str">
            <v>Half</v>
          </cell>
          <cell r="G5252">
            <v>125</v>
          </cell>
          <cell r="H5252">
            <v>0</v>
          </cell>
          <cell r="I5252">
            <v>0</v>
          </cell>
          <cell r="J5252">
            <v>125</v>
          </cell>
          <cell r="K5252">
            <v>0</v>
          </cell>
          <cell r="L5252">
            <v>0</v>
          </cell>
          <cell r="M5252">
            <v>0</v>
          </cell>
        </row>
        <row r="5253">
          <cell r="C5253" t="str">
            <v>LAND</v>
          </cell>
          <cell r="D5253">
            <v>0</v>
          </cell>
          <cell r="E5253">
            <v>2</v>
          </cell>
          <cell r="F5253" t="str">
            <v>Half</v>
          </cell>
          <cell r="G5253">
            <v>378</v>
          </cell>
          <cell r="H5253">
            <v>0</v>
          </cell>
          <cell r="I5253">
            <v>0</v>
          </cell>
          <cell r="J5253">
            <v>378</v>
          </cell>
          <cell r="K5253">
            <v>0</v>
          </cell>
          <cell r="L5253">
            <v>0</v>
          </cell>
          <cell r="M5253">
            <v>0</v>
          </cell>
        </row>
        <row r="5254">
          <cell r="C5254" t="str">
            <v>LAND</v>
          </cell>
          <cell r="D5254">
            <v>0</v>
          </cell>
          <cell r="E5254">
            <v>2</v>
          </cell>
          <cell r="F5254" t="str">
            <v>Half</v>
          </cell>
          <cell r="G5254">
            <v>155728</v>
          </cell>
          <cell r="H5254">
            <v>0</v>
          </cell>
          <cell r="I5254">
            <v>0</v>
          </cell>
          <cell r="J5254">
            <v>155728</v>
          </cell>
          <cell r="K5254">
            <v>0</v>
          </cell>
          <cell r="L5254">
            <v>0</v>
          </cell>
          <cell r="M5254">
            <v>0</v>
          </cell>
        </row>
        <row r="5255">
          <cell r="C5255" t="str">
            <v>LAND</v>
          </cell>
          <cell r="D5255">
            <v>0</v>
          </cell>
          <cell r="E5255">
            <v>2</v>
          </cell>
          <cell r="F5255" t="str">
            <v>Half</v>
          </cell>
          <cell r="G5255">
            <v>131</v>
          </cell>
          <cell r="H5255">
            <v>0</v>
          </cell>
          <cell r="I5255">
            <v>0</v>
          </cell>
          <cell r="J5255">
            <v>131</v>
          </cell>
          <cell r="K5255">
            <v>0</v>
          </cell>
          <cell r="L5255">
            <v>0</v>
          </cell>
          <cell r="M5255">
            <v>0</v>
          </cell>
        </row>
        <row r="5256">
          <cell r="C5256" t="str">
            <v>LAND</v>
          </cell>
          <cell r="D5256">
            <v>0</v>
          </cell>
          <cell r="E5256">
            <v>2</v>
          </cell>
          <cell r="F5256" t="str">
            <v>Half</v>
          </cell>
          <cell r="G5256">
            <v>3066</v>
          </cell>
          <cell r="H5256">
            <v>0</v>
          </cell>
          <cell r="I5256">
            <v>0</v>
          </cell>
          <cell r="J5256">
            <v>3066</v>
          </cell>
          <cell r="K5256">
            <v>0</v>
          </cell>
          <cell r="L5256">
            <v>0</v>
          </cell>
          <cell r="M5256">
            <v>0</v>
          </cell>
        </row>
        <row r="5257">
          <cell r="C5257" t="str">
            <v>MACRS 5</v>
          </cell>
          <cell r="D5257">
            <v>0</v>
          </cell>
          <cell r="E5257">
            <v>5</v>
          </cell>
          <cell r="F5257" t="str">
            <v>Half</v>
          </cell>
          <cell r="G5257">
            <v>48722</v>
          </cell>
          <cell r="H5257">
            <v>0</v>
          </cell>
          <cell r="I5257">
            <v>9744</v>
          </cell>
          <cell r="J5257">
            <v>38978</v>
          </cell>
          <cell r="K5257">
            <v>0</v>
          </cell>
          <cell r="L5257">
            <v>8209</v>
          </cell>
          <cell r="M5257">
            <v>25336</v>
          </cell>
        </row>
        <row r="5258">
          <cell r="C5258" t="str">
            <v>MACRS 5</v>
          </cell>
          <cell r="D5258">
            <v>0</v>
          </cell>
          <cell r="E5258">
            <v>5</v>
          </cell>
          <cell r="F5258" t="str">
            <v>Half</v>
          </cell>
          <cell r="G5258">
            <v>9144</v>
          </cell>
          <cell r="H5258">
            <v>0</v>
          </cell>
          <cell r="I5258">
            <v>1829</v>
          </cell>
          <cell r="J5258">
            <v>7315</v>
          </cell>
          <cell r="K5258">
            <v>0</v>
          </cell>
          <cell r="L5258">
            <v>1541</v>
          </cell>
          <cell r="M5258">
            <v>4755</v>
          </cell>
        </row>
        <row r="5259">
          <cell r="C5259" t="str">
            <v>MACRS 3</v>
          </cell>
          <cell r="D5259">
            <v>0</v>
          </cell>
          <cell r="E5259">
            <v>3</v>
          </cell>
          <cell r="F5259" t="str">
            <v>Half</v>
          </cell>
          <cell r="G5259">
            <v>-18556</v>
          </cell>
          <cell r="H5259">
            <v>0</v>
          </cell>
          <cell r="I5259">
            <v>-6185</v>
          </cell>
          <cell r="J5259">
            <v>-12371</v>
          </cell>
          <cell r="K5259">
            <v>0</v>
          </cell>
          <cell r="L5259">
            <v>-4342</v>
          </cell>
          <cell r="M5259">
            <v>-14433</v>
          </cell>
        </row>
        <row r="5260">
          <cell r="C5260" t="str">
            <v>MACRS 20</v>
          </cell>
          <cell r="D5260">
            <v>0</v>
          </cell>
          <cell r="E5260">
            <v>20</v>
          </cell>
          <cell r="F5260" t="str">
            <v>Half</v>
          </cell>
          <cell r="G5260">
            <v>-705857</v>
          </cell>
          <cell r="H5260">
            <v>0</v>
          </cell>
          <cell r="I5260">
            <v>-26470</v>
          </cell>
          <cell r="J5260">
            <v>-679387</v>
          </cell>
          <cell r="K5260">
            <v>0</v>
          </cell>
          <cell r="L5260">
            <v>-50954</v>
          </cell>
          <cell r="M5260">
            <v>-77424</v>
          </cell>
        </row>
        <row r="5261">
          <cell r="C5261" t="str">
            <v>LAND</v>
          </cell>
          <cell r="D5261">
            <v>0</v>
          </cell>
          <cell r="E5261">
            <v>2</v>
          </cell>
          <cell r="F5261" t="str">
            <v>Half</v>
          </cell>
          <cell r="G5261">
            <v>1744</v>
          </cell>
          <cell r="H5261">
            <v>0</v>
          </cell>
          <cell r="I5261">
            <v>0</v>
          </cell>
          <cell r="J5261">
            <v>1744</v>
          </cell>
          <cell r="K5261">
            <v>0</v>
          </cell>
          <cell r="L5261">
            <v>0</v>
          </cell>
          <cell r="M5261">
            <v>0</v>
          </cell>
        </row>
        <row r="5262">
          <cell r="C5262" t="str">
            <v>LAND</v>
          </cell>
          <cell r="D5262">
            <v>0</v>
          </cell>
          <cell r="E5262">
            <v>2</v>
          </cell>
          <cell r="F5262" t="str">
            <v>Half</v>
          </cell>
          <cell r="G5262">
            <v>6337</v>
          </cell>
          <cell r="H5262">
            <v>0</v>
          </cell>
          <cell r="I5262">
            <v>0</v>
          </cell>
          <cell r="J5262">
            <v>6337</v>
          </cell>
          <cell r="K5262">
            <v>0</v>
          </cell>
          <cell r="L5262">
            <v>0</v>
          </cell>
          <cell r="M5262">
            <v>0</v>
          </cell>
        </row>
        <row r="5263">
          <cell r="C5263" t="str">
            <v>LAND</v>
          </cell>
          <cell r="D5263">
            <v>0</v>
          </cell>
          <cell r="E5263">
            <v>2</v>
          </cell>
          <cell r="F5263" t="str">
            <v>Half</v>
          </cell>
          <cell r="G5263">
            <v>-1744</v>
          </cell>
          <cell r="H5263">
            <v>0</v>
          </cell>
          <cell r="I5263">
            <v>0</v>
          </cell>
          <cell r="J5263">
            <v>-1744</v>
          </cell>
          <cell r="K5263">
            <v>0</v>
          </cell>
          <cell r="L5263">
            <v>0</v>
          </cell>
          <cell r="M5263">
            <v>0</v>
          </cell>
        </row>
        <row r="5264">
          <cell r="C5264" t="str">
            <v>MACRS 20</v>
          </cell>
          <cell r="D5264">
            <v>0</v>
          </cell>
          <cell r="E5264">
            <v>20</v>
          </cell>
          <cell r="F5264" t="str">
            <v>Half</v>
          </cell>
          <cell r="G5264">
            <v>-700171</v>
          </cell>
          <cell r="H5264">
            <v>0</v>
          </cell>
          <cell r="I5264">
            <v>-26256</v>
          </cell>
          <cell r="J5264">
            <v>-673915</v>
          </cell>
          <cell r="K5264">
            <v>0</v>
          </cell>
          <cell r="L5264">
            <v>-50544</v>
          </cell>
          <cell r="M5264">
            <v>-76800</v>
          </cell>
        </row>
        <row r="5265">
          <cell r="C5265" t="str">
            <v>LAND</v>
          </cell>
          <cell r="D5265">
            <v>0</v>
          </cell>
          <cell r="E5265">
            <v>2</v>
          </cell>
          <cell r="F5265" t="str">
            <v>Half</v>
          </cell>
          <cell r="G5265">
            <v>-7178</v>
          </cell>
          <cell r="H5265">
            <v>0</v>
          </cell>
          <cell r="I5265">
            <v>0</v>
          </cell>
          <cell r="J5265">
            <v>-7178</v>
          </cell>
          <cell r="K5265">
            <v>0</v>
          </cell>
          <cell r="L5265">
            <v>0</v>
          </cell>
          <cell r="M5265">
            <v>0</v>
          </cell>
        </row>
        <row r="5266">
          <cell r="C5266" t="str">
            <v>LAND</v>
          </cell>
          <cell r="D5266">
            <v>0</v>
          </cell>
          <cell r="E5266">
            <v>2</v>
          </cell>
          <cell r="F5266" t="str">
            <v>Half</v>
          </cell>
          <cell r="G5266">
            <v>-452</v>
          </cell>
          <cell r="H5266">
            <v>0</v>
          </cell>
          <cell r="I5266">
            <v>0</v>
          </cell>
          <cell r="J5266">
            <v>-452</v>
          </cell>
          <cell r="K5266">
            <v>0</v>
          </cell>
          <cell r="L5266">
            <v>0</v>
          </cell>
          <cell r="M5266">
            <v>0</v>
          </cell>
        </row>
        <row r="5267">
          <cell r="C5267" t="str">
            <v>LAND</v>
          </cell>
          <cell r="D5267">
            <v>0</v>
          </cell>
          <cell r="E5267">
            <v>2</v>
          </cell>
          <cell r="F5267" t="str">
            <v>Half</v>
          </cell>
          <cell r="G5267">
            <v>5742912</v>
          </cell>
          <cell r="H5267">
            <v>0</v>
          </cell>
          <cell r="I5267">
            <v>0</v>
          </cell>
          <cell r="J5267">
            <v>5742912</v>
          </cell>
          <cell r="K5267">
            <v>0</v>
          </cell>
          <cell r="L5267">
            <v>0</v>
          </cell>
          <cell r="M5267">
            <v>0</v>
          </cell>
        </row>
        <row r="5268">
          <cell r="C5268" t="str">
            <v>LAND</v>
          </cell>
          <cell r="D5268">
            <v>0</v>
          </cell>
          <cell r="E5268">
            <v>2</v>
          </cell>
          <cell r="F5268" t="str">
            <v>Half</v>
          </cell>
          <cell r="G5268">
            <v>5619</v>
          </cell>
          <cell r="H5268">
            <v>0</v>
          </cell>
          <cell r="I5268">
            <v>0</v>
          </cell>
          <cell r="J5268">
            <v>5619</v>
          </cell>
          <cell r="K5268">
            <v>0</v>
          </cell>
          <cell r="L5268">
            <v>0</v>
          </cell>
          <cell r="M5268">
            <v>0</v>
          </cell>
        </row>
        <row r="5269">
          <cell r="C5269" t="str">
            <v>LAND</v>
          </cell>
          <cell r="D5269">
            <v>0</v>
          </cell>
          <cell r="E5269">
            <v>2</v>
          </cell>
          <cell r="F5269" t="str">
            <v>Half</v>
          </cell>
          <cell r="G5269">
            <v>-157404</v>
          </cell>
          <cell r="H5269">
            <v>0</v>
          </cell>
          <cell r="I5269">
            <v>0</v>
          </cell>
          <cell r="J5269">
            <v>-157404</v>
          </cell>
          <cell r="K5269">
            <v>0</v>
          </cell>
          <cell r="L5269">
            <v>0</v>
          </cell>
          <cell r="M5269">
            <v>0</v>
          </cell>
        </row>
        <row r="5270">
          <cell r="C5270" t="str">
            <v>MACRS 15 STRAIGHT LINE</v>
          </cell>
          <cell r="D5270">
            <v>0</v>
          </cell>
          <cell r="E5270">
            <v>15</v>
          </cell>
          <cell r="F5270" t="str">
            <v>Half</v>
          </cell>
          <cell r="G5270">
            <v>-112917</v>
          </cell>
          <cell r="H5270">
            <v>0</v>
          </cell>
          <cell r="I5270">
            <v>-3764</v>
          </cell>
          <cell r="J5270">
            <v>-112917</v>
          </cell>
          <cell r="K5270">
            <v>0</v>
          </cell>
          <cell r="L5270">
            <v>-7528</v>
          </cell>
          <cell r="M5270">
            <v>-11292</v>
          </cell>
        </row>
        <row r="5271">
          <cell r="C5271" t="str">
            <v>MACRS 5</v>
          </cell>
          <cell r="D5271">
            <v>0</v>
          </cell>
          <cell r="E5271">
            <v>5</v>
          </cell>
          <cell r="F5271" t="str">
            <v>Half</v>
          </cell>
          <cell r="G5271">
            <v>3</v>
          </cell>
          <cell r="H5271">
            <v>0</v>
          </cell>
          <cell r="I5271">
            <v>1</v>
          </cell>
          <cell r="J5271">
            <v>2</v>
          </cell>
          <cell r="K5271">
            <v>0</v>
          </cell>
          <cell r="L5271">
            <v>0</v>
          </cell>
          <cell r="M5271">
            <v>1</v>
          </cell>
        </row>
        <row r="5272">
          <cell r="C5272" t="str">
            <v>MACRS 7</v>
          </cell>
          <cell r="D5272">
            <v>0</v>
          </cell>
          <cell r="E5272">
            <v>7</v>
          </cell>
          <cell r="F5272" t="str">
            <v>Half</v>
          </cell>
          <cell r="G5272">
            <v>234681</v>
          </cell>
          <cell r="H5272">
            <v>0</v>
          </cell>
          <cell r="I5272">
            <v>33526</v>
          </cell>
          <cell r="J5272">
            <v>201155</v>
          </cell>
          <cell r="K5272">
            <v>0</v>
          </cell>
          <cell r="L5272">
            <v>57473</v>
          </cell>
          <cell r="M5272">
            <v>90998</v>
          </cell>
        </row>
        <row r="5273">
          <cell r="C5273" t="str">
            <v>LAND</v>
          </cell>
          <cell r="D5273">
            <v>0</v>
          </cell>
          <cell r="E5273">
            <v>2</v>
          </cell>
          <cell r="F5273" t="str">
            <v>Half</v>
          </cell>
          <cell r="G5273">
            <v>-1553665</v>
          </cell>
          <cell r="H5273">
            <v>0</v>
          </cell>
          <cell r="I5273">
            <v>0</v>
          </cell>
          <cell r="J5273">
            <v>-1553665</v>
          </cell>
          <cell r="K5273">
            <v>0</v>
          </cell>
          <cell r="L5273">
            <v>0</v>
          </cell>
          <cell r="M5273">
            <v>0</v>
          </cell>
        </row>
        <row r="5274">
          <cell r="C5274" t="str">
            <v>LAND</v>
          </cell>
          <cell r="D5274">
            <v>0</v>
          </cell>
          <cell r="E5274">
            <v>2</v>
          </cell>
          <cell r="F5274" t="str">
            <v>Half</v>
          </cell>
          <cell r="G5274">
            <v>3854</v>
          </cell>
          <cell r="H5274">
            <v>0</v>
          </cell>
          <cell r="I5274">
            <v>0</v>
          </cell>
          <cell r="J5274">
            <v>3854</v>
          </cell>
          <cell r="K5274">
            <v>0</v>
          </cell>
          <cell r="L5274">
            <v>0</v>
          </cell>
          <cell r="M5274">
            <v>0</v>
          </cell>
        </row>
        <row r="5275">
          <cell r="C5275" t="str">
            <v>LAND</v>
          </cell>
          <cell r="D5275">
            <v>0</v>
          </cell>
          <cell r="E5275">
            <v>2</v>
          </cell>
          <cell r="F5275" t="str">
            <v>Half</v>
          </cell>
          <cell r="G5275">
            <v>-74087</v>
          </cell>
          <cell r="H5275">
            <v>0</v>
          </cell>
          <cell r="I5275">
            <v>0</v>
          </cell>
          <cell r="J5275">
            <v>-74087</v>
          </cell>
          <cell r="K5275">
            <v>0</v>
          </cell>
          <cell r="L5275">
            <v>0</v>
          </cell>
          <cell r="M5275">
            <v>0</v>
          </cell>
        </row>
        <row r="5276">
          <cell r="C5276" t="str">
            <v>LAND</v>
          </cell>
          <cell r="D5276">
            <v>0</v>
          </cell>
          <cell r="E5276">
            <v>2</v>
          </cell>
          <cell r="F5276" t="str">
            <v>Half</v>
          </cell>
          <cell r="G5276">
            <v>-52091</v>
          </cell>
          <cell r="H5276">
            <v>0</v>
          </cell>
          <cell r="I5276">
            <v>0</v>
          </cell>
          <cell r="J5276">
            <v>-52091</v>
          </cell>
          <cell r="K5276">
            <v>0</v>
          </cell>
          <cell r="L5276">
            <v>0</v>
          </cell>
          <cell r="M5276">
            <v>0</v>
          </cell>
        </row>
        <row r="5277">
          <cell r="C5277" t="str">
            <v>LAND</v>
          </cell>
          <cell r="D5277">
            <v>0</v>
          </cell>
          <cell r="E5277">
            <v>2</v>
          </cell>
          <cell r="F5277" t="str">
            <v>Half</v>
          </cell>
          <cell r="G5277">
            <v>-14312</v>
          </cell>
          <cell r="H5277">
            <v>0</v>
          </cell>
          <cell r="I5277">
            <v>0</v>
          </cell>
          <cell r="J5277">
            <v>-14312</v>
          </cell>
          <cell r="K5277">
            <v>0</v>
          </cell>
          <cell r="L5277">
            <v>0</v>
          </cell>
          <cell r="M5277">
            <v>0</v>
          </cell>
        </row>
        <row r="5278">
          <cell r="C5278" t="str">
            <v>LAND</v>
          </cell>
          <cell r="D5278">
            <v>0</v>
          </cell>
          <cell r="E5278">
            <v>2</v>
          </cell>
          <cell r="F5278" t="str">
            <v>Half</v>
          </cell>
          <cell r="G5278">
            <v>139148</v>
          </cell>
          <cell r="H5278">
            <v>0</v>
          </cell>
          <cell r="I5278">
            <v>0</v>
          </cell>
          <cell r="J5278">
            <v>139148</v>
          </cell>
          <cell r="K5278">
            <v>0</v>
          </cell>
          <cell r="L5278">
            <v>0</v>
          </cell>
          <cell r="M5278">
            <v>0</v>
          </cell>
        </row>
        <row r="5279">
          <cell r="C5279" t="str">
            <v>LAND</v>
          </cell>
          <cell r="D5279">
            <v>0</v>
          </cell>
          <cell r="E5279">
            <v>2</v>
          </cell>
          <cell r="F5279" t="str">
            <v>Half</v>
          </cell>
          <cell r="G5279">
            <v>7</v>
          </cell>
          <cell r="H5279">
            <v>0</v>
          </cell>
          <cell r="I5279">
            <v>0</v>
          </cell>
          <cell r="J5279">
            <v>7</v>
          </cell>
          <cell r="K5279">
            <v>0</v>
          </cell>
          <cell r="L5279">
            <v>0</v>
          </cell>
          <cell r="M5279">
            <v>0</v>
          </cell>
        </row>
        <row r="5280">
          <cell r="C5280" t="str">
            <v>LAND</v>
          </cell>
          <cell r="D5280">
            <v>0</v>
          </cell>
          <cell r="E5280">
            <v>2</v>
          </cell>
          <cell r="F5280" t="str">
            <v>Half</v>
          </cell>
          <cell r="G5280">
            <v>-104732</v>
          </cell>
          <cell r="H5280">
            <v>0</v>
          </cell>
          <cell r="I5280">
            <v>0</v>
          </cell>
          <cell r="J5280">
            <v>-104732</v>
          </cell>
          <cell r="K5280">
            <v>0</v>
          </cell>
          <cell r="L5280">
            <v>0</v>
          </cell>
          <cell r="M5280">
            <v>0</v>
          </cell>
        </row>
        <row r="5281">
          <cell r="C5281" t="str">
            <v>LAND</v>
          </cell>
          <cell r="D5281">
            <v>0</v>
          </cell>
          <cell r="E5281">
            <v>2</v>
          </cell>
          <cell r="F5281" t="str">
            <v>Half</v>
          </cell>
          <cell r="G5281">
            <v>6090</v>
          </cell>
          <cell r="H5281">
            <v>0</v>
          </cell>
          <cell r="I5281">
            <v>0</v>
          </cell>
          <cell r="J5281">
            <v>6090</v>
          </cell>
          <cell r="K5281">
            <v>0</v>
          </cell>
          <cell r="L5281">
            <v>0</v>
          </cell>
          <cell r="M5281">
            <v>0</v>
          </cell>
        </row>
        <row r="5282">
          <cell r="C5282" t="str">
            <v>LAND</v>
          </cell>
          <cell r="D5282">
            <v>0</v>
          </cell>
          <cell r="E5282">
            <v>2</v>
          </cell>
          <cell r="F5282" t="str">
            <v>Half</v>
          </cell>
          <cell r="G5282">
            <v>-148396</v>
          </cell>
          <cell r="H5282">
            <v>0</v>
          </cell>
          <cell r="I5282">
            <v>0</v>
          </cell>
          <cell r="J5282">
            <v>-148396</v>
          </cell>
          <cell r="K5282">
            <v>0</v>
          </cell>
          <cell r="L5282">
            <v>0</v>
          </cell>
          <cell r="M5282">
            <v>0</v>
          </cell>
        </row>
        <row r="5283">
          <cell r="C5283" t="str">
            <v>LAND</v>
          </cell>
          <cell r="D5283">
            <v>0</v>
          </cell>
          <cell r="E5283">
            <v>2</v>
          </cell>
          <cell r="F5283" t="str">
            <v>Half</v>
          </cell>
          <cell r="G5283">
            <v>-5172</v>
          </cell>
          <cell r="H5283">
            <v>0</v>
          </cell>
          <cell r="I5283">
            <v>0</v>
          </cell>
          <cell r="J5283">
            <v>-5172</v>
          </cell>
          <cell r="K5283">
            <v>0</v>
          </cell>
          <cell r="L5283">
            <v>0</v>
          </cell>
          <cell r="M5283">
            <v>0</v>
          </cell>
        </row>
        <row r="5284">
          <cell r="C5284" t="str">
            <v>MACRS 7</v>
          </cell>
          <cell r="D5284">
            <v>0</v>
          </cell>
          <cell r="E5284">
            <v>7</v>
          </cell>
          <cell r="F5284" t="str">
            <v>Half</v>
          </cell>
          <cell r="G5284">
            <v>-1757521</v>
          </cell>
          <cell r="H5284">
            <v>0</v>
          </cell>
          <cell r="I5284">
            <v>-251074</v>
          </cell>
          <cell r="J5284">
            <v>-1506447</v>
          </cell>
          <cell r="K5284">
            <v>0</v>
          </cell>
          <cell r="L5284">
            <v>-430413</v>
          </cell>
          <cell r="M5284">
            <v>-681487</v>
          </cell>
        </row>
        <row r="5285">
          <cell r="C5285" t="str">
            <v>MACRS 4</v>
          </cell>
          <cell r="D5285">
            <v>0</v>
          </cell>
          <cell r="E5285">
            <v>4</v>
          </cell>
          <cell r="F5285" t="str">
            <v>Half</v>
          </cell>
          <cell r="G5285">
            <v>-4601</v>
          </cell>
          <cell r="H5285">
            <v>0</v>
          </cell>
          <cell r="I5285">
            <v>-1150</v>
          </cell>
          <cell r="J5285">
            <v>-4601</v>
          </cell>
          <cell r="K5285">
            <v>0</v>
          </cell>
          <cell r="L5285">
            <v>-1725</v>
          </cell>
          <cell r="M5285">
            <v>-2876</v>
          </cell>
        </row>
        <row r="5286">
          <cell r="C5286" t="str">
            <v>MACRS 5</v>
          </cell>
          <cell r="D5286">
            <v>0</v>
          </cell>
          <cell r="E5286">
            <v>5</v>
          </cell>
          <cell r="F5286" t="str">
            <v>Half</v>
          </cell>
          <cell r="G5286">
            <v>316105</v>
          </cell>
          <cell r="H5286">
            <v>-50394</v>
          </cell>
          <cell r="I5286">
            <v>63221</v>
          </cell>
          <cell r="J5286">
            <v>233728</v>
          </cell>
          <cell r="K5286">
            <v>0</v>
          </cell>
          <cell r="L5286">
            <v>93491</v>
          </cell>
          <cell r="M5286">
            <v>139472</v>
          </cell>
        </row>
        <row r="5287">
          <cell r="C5287" t="str">
            <v>LAND</v>
          </cell>
          <cell r="D5287">
            <v>0</v>
          </cell>
          <cell r="E5287">
            <v>2</v>
          </cell>
          <cell r="F5287" t="str">
            <v>Half</v>
          </cell>
          <cell r="G5287">
            <v>78463</v>
          </cell>
          <cell r="H5287">
            <v>0</v>
          </cell>
          <cell r="I5287">
            <v>0</v>
          </cell>
          <cell r="J5287">
            <v>78463</v>
          </cell>
          <cell r="K5287">
            <v>0</v>
          </cell>
          <cell r="L5287">
            <v>0</v>
          </cell>
          <cell r="M5287">
            <v>0</v>
          </cell>
        </row>
        <row r="5288">
          <cell r="C5288" t="str">
            <v>MACRS 20</v>
          </cell>
          <cell r="D5288">
            <v>0</v>
          </cell>
          <cell r="E5288">
            <v>20</v>
          </cell>
          <cell r="F5288" t="str">
            <v>Half</v>
          </cell>
          <cell r="G5288">
            <v>7288639</v>
          </cell>
          <cell r="H5288">
            <v>0</v>
          </cell>
          <cell r="I5288">
            <v>273324</v>
          </cell>
          <cell r="J5288">
            <v>7015315</v>
          </cell>
          <cell r="K5288">
            <v>0</v>
          </cell>
          <cell r="L5288">
            <v>526149</v>
          </cell>
          <cell r="M5288">
            <v>799473</v>
          </cell>
        </row>
        <row r="5289">
          <cell r="C5289" t="str">
            <v>MACRS 20</v>
          </cell>
          <cell r="D5289">
            <v>0</v>
          </cell>
          <cell r="E5289">
            <v>20</v>
          </cell>
          <cell r="F5289" t="str">
            <v>Half</v>
          </cell>
          <cell r="G5289">
            <v>-7288639</v>
          </cell>
          <cell r="H5289">
            <v>0</v>
          </cell>
          <cell r="I5289">
            <v>-273324</v>
          </cell>
          <cell r="J5289">
            <v>-7015315</v>
          </cell>
          <cell r="K5289">
            <v>0</v>
          </cell>
          <cell r="L5289">
            <v>-526149</v>
          </cell>
          <cell r="M5289">
            <v>-799473</v>
          </cell>
        </row>
        <row r="5290">
          <cell r="C5290" t="str">
            <v>MACRS 5</v>
          </cell>
          <cell r="D5290">
            <v>0</v>
          </cell>
          <cell r="E5290">
            <v>5</v>
          </cell>
          <cell r="F5290" t="str">
            <v>Half</v>
          </cell>
          <cell r="G5290">
            <v>1232</v>
          </cell>
          <cell r="H5290">
            <v>0</v>
          </cell>
          <cell r="I5290">
            <v>246</v>
          </cell>
          <cell r="J5290">
            <v>986</v>
          </cell>
          <cell r="K5290">
            <v>0</v>
          </cell>
          <cell r="L5290">
            <v>394</v>
          </cell>
          <cell r="M5290">
            <v>641</v>
          </cell>
        </row>
        <row r="5291">
          <cell r="C5291" t="str">
            <v>MACRS 15</v>
          </cell>
          <cell r="D5291">
            <v>0</v>
          </cell>
          <cell r="E5291">
            <v>15</v>
          </cell>
          <cell r="F5291" t="str">
            <v>Half</v>
          </cell>
          <cell r="G5291">
            <v>-1232</v>
          </cell>
          <cell r="H5291">
            <v>0</v>
          </cell>
          <cell r="I5291">
            <v>-62</v>
          </cell>
          <cell r="J5291">
            <v>-1171</v>
          </cell>
          <cell r="K5291">
            <v>0</v>
          </cell>
          <cell r="L5291">
            <v>-117</v>
          </cell>
          <cell r="M5291">
            <v>-179</v>
          </cell>
        </row>
        <row r="5292">
          <cell r="C5292" t="str">
            <v>MACRS 5</v>
          </cell>
          <cell r="D5292">
            <v>0</v>
          </cell>
          <cell r="E5292">
            <v>5</v>
          </cell>
          <cell r="F5292" t="str">
            <v>Half</v>
          </cell>
          <cell r="G5292">
            <v>4613</v>
          </cell>
          <cell r="H5292">
            <v>0</v>
          </cell>
          <cell r="I5292">
            <v>923</v>
          </cell>
          <cell r="J5292">
            <v>3690</v>
          </cell>
          <cell r="K5292">
            <v>0</v>
          </cell>
          <cell r="L5292">
            <v>1476</v>
          </cell>
          <cell r="M5292">
            <v>2399</v>
          </cell>
        </row>
        <row r="5293">
          <cell r="C5293" t="str">
            <v>MACRS 5</v>
          </cell>
          <cell r="D5293">
            <v>0</v>
          </cell>
          <cell r="E5293">
            <v>5</v>
          </cell>
          <cell r="F5293" t="str">
            <v>Half</v>
          </cell>
          <cell r="G5293">
            <v>-498</v>
          </cell>
          <cell r="H5293">
            <v>0</v>
          </cell>
          <cell r="I5293">
            <v>-100</v>
          </cell>
          <cell r="J5293">
            <v>-398</v>
          </cell>
          <cell r="K5293">
            <v>0</v>
          </cell>
          <cell r="L5293">
            <v>-159</v>
          </cell>
          <cell r="M5293">
            <v>-259</v>
          </cell>
        </row>
        <row r="5294">
          <cell r="C5294" t="str">
            <v>MACRS 15</v>
          </cell>
          <cell r="D5294">
            <v>0</v>
          </cell>
          <cell r="E5294">
            <v>15</v>
          </cell>
          <cell r="F5294" t="str">
            <v>Half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</row>
        <row r="5295">
          <cell r="C5295" t="str">
            <v>MACRS 5</v>
          </cell>
          <cell r="D5295">
            <v>0</v>
          </cell>
          <cell r="E5295">
            <v>5</v>
          </cell>
          <cell r="F5295" t="str">
            <v>Half</v>
          </cell>
          <cell r="G5295">
            <v>110</v>
          </cell>
          <cell r="H5295">
            <v>0</v>
          </cell>
          <cell r="I5295">
            <v>22</v>
          </cell>
          <cell r="J5295">
            <v>88</v>
          </cell>
          <cell r="K5295">
            <v>0</v>
          </cell>
          <cell r="L5295">
            <v>35</v>
          </cell>
          <cell r="M5295">
            <v>57</v>
          </cell>
        </row>
        <row r="5296">
          <cell r="C5296" t="str">
            <v>MACRS 20</v>
          </cell>
          <cell r="D5296">
            <v>0</v>
          </cell>
          <cell r="E5296">
            <v>20</v>
          </cell>
          <cell r="F5296" t="str">
            <v>Half</v>
          </cell>
          <cell r="G5296">
            <v>-43636</v>
          </cell>
          <cell r="H5296">
            <v>0</v>
          </cell>
          <cell r="I5296">
            <v>-1636</v>
          </cell>
          <cell r="J5296">
            <v>-42000</v>
          </cell>
          <cell r="K5296">
            <v>0</v>
          </cell>
          <cell r="L5296">
            <v>-3150</v>
          </cell>
          <cell r="M5296">
            <v>-4786</v>
          </cell>
        </row>
        <row r="5297">
          <cell r="C5297" t="str">
            <v>LAND</v>
          </cell>
          <cell r="D5297">
            <v>0</v>
          </cell>
          <cell r="E5297">
            <v>2</v>
          </cell>
          <cell r="F5297" t="str">
            <v>Half</v>
          </cell>
          <cell r="G5297">
            <v>132857</v>
          </cell>
          <cell r="H5297">
            <v>0</v>
          </cell>
          <cell r="I5297">
            <v>0</v>
          </cell>
          <cell r="J5297">
            <v>132857</v>
          </cell>
          <cell r="K5297">
            <v>0</v>
          </cell>
          <cell r="L5297">
            <v>0</v>
          </cell>
          <cell r="M5297">
            <v>0</v>
          </cell>
        </row>
        <row r="5298">
          <cell r="C5298" t="str">
            <v>MACRS 20</v>
          </cell>
          <cell r="D5298">
            <v>0</v>
          </cell>
          <cell r="E5298">
            <v>20</v>
          </cell>
          <cell r="F5298" t="str">
            <v>Half</v>
          </cell>
          <cell r="G5298">
            <v>-23376</v>
          </cell>
          <cell r="H5298">
            <v>0</v>
          </cell>
          <cell r="I5298">
            <v>-877</v>
          </cell>
          <cell r="J5298">
            <v>-22499</v>
          </cell>
          <cell r="K5298">
            <v>0</v>
          </cell>
          <cell r="L5298">
            <v>-1687</v>
          </cell>
          <cell r="M5298">
            <v>-2564</v>
          </cell>
        </row>
        <row r="5299">
          <cell r="C5299" t="str">
            <v>MACRS 5</v>
          </cell>
          <cell r="D5299">
            <v>0</v>
          </cell>
          <cell r="E5299">
            <v>5</v>
          </cell>
          <cell r="F5299" t="str">
            <v>Half</v>
          </cell>
          <cell r="G5299">
            <v>-4613</v>
          </cell>
          <cell r="H5299">
            <v>0</v>
          </cell>
          <cell r="I5299">
            <v>-923</v>
          </cell>
          <cell r="J5299">
            <v>-3690</v>
          </cell>
          <cell r="K5299">
            <v>0</v>
          </cell>
          <cell r="L5299">
            <v>-1476</v>
          </cell>
          <cell r="M5299">
            <v>-2399</v>
          </cell>
        </row>
        <row r="5300">
          <cell r="C5300" t="str">
            <v>MACRS 5</v>
          </cell>
          <cell r="D5300">
            <v>0</v>
          </cell>
          <cell r="E5300">
            <v>5</v>
          </cell>
          <cell r="F5300" t="str">
            <v>Half</v>
          </cell>
          <cell r="G5300">
            <v>-316105</v>
          </cell>
          <cell r="H5300">
            <v>0</v>
          </cell>
          <cell r="I5300">
            <v>-63221</v>
          </cell>
          <cell r="J5300">
            <v>-252884</v>
          </cell>
          <cell r="K5300">
            <v>0</v>
          </cell>
          <cell r="L5300">
            <v>-101154</v>
          </cell>
          <cell r="M5300">
            <v>-164375</v>
          </cell>
        </row>
        <row r="5301">
          <cell r="C5301" t="str">
            <v>MACRS 7</v>
          </cell>
          <cell r="D5301">
            <v>0</v>
          </cell>
          <cell r="E5301">
            <v>7</v>
          </cell>
          <cell r="F5301" t="str">
            <v>Half</v>
          </cell>
          <cell r="G5301">
            <v>71668</v>
          </cell>
          <cell r="H5301">
            <v>0</v>
          </cell>
          <cell r="I5301">
            <v>10238</v>
          </cell>
          <cell r="J5301">
            <v>61429</v>
          </cell>
          <cell r="K5301">
            <v>0</v>
          </cell>
          <cell r="L5301">
            <v>9241</v>
          </cell>
          <cell r="M5301">
            <v>27789</v>
          </cell>
        </row>
        <row r="5302">
          <cell r="C5302" t="str">
            <v>SL 3 SEP(c)/DEC(f)</v>
          </cell>
          <cell r="D5302">
            <v>0</v>
          </cell>
          <cell r="E5302">
            <v>3</v>
          </cell>
          <cell r="F5302" t="str">
            <v>Sep Beg</v>
          </cell>
          <cell r="G5302">
            <v>-48677</v>
          </cell>
          <cell r="H5302">
            <v>0</v>
          </cell>
          <cell r="I5302">
            <v>-5409</v>
          </cell>
          <cell r="J5302">
            <v>-43269</v>
          </cell>
          <cell r="K5302">
            <v>0</v>
          </cell>
          <cell r="L5302">
            <v>-16226</v>
          </cell>
          <cell r="M5302">
            <v>-21634</v>
          </cell>
        </row>
        <row r="5303">
          <cell r="C5303" t="str">
            <v>SL 3 JAN(c) APR(f)</v>
          </cell>
          <cell r="D5303">
            <v>0</v>
          </cell>
          <cell r="E5303">
            <v>3</v>
          </cell>
          <cell r="F5303" t="str">
            <v>Jan Beg</v>
          </cell>
          <cell r="G5303">
            <v>-1264</v>
          </cell>
          <cell r="H5303">
            <v>0</v>
          </cell>
          <cell r="I5303">
            <v>-421</v>
          </cell>
          <cell r="J5303">
            <v>-843</v>
          </cell>
          <cell r="K5303">
            <v>0</v>
          </cell>
          <cell r="L5303">
            <v>-421</v>
          </cell>
          <cell r="M5303">
            <v>-843</v>
          </cell>
        </row>
        <row r="5304">
          <cell r="C5304" t="str">
            <v>MACRS 5</v>
          </cell>
          <cell r="D5304">
            <v>0</v>
          </cell>
          <cell r="E5304">
            <v>5</v>
          </cell>
          <cell r="F5304" t="str">
            <v>Half</v>
          </cell>
          <cell r="G5304">
            <v>57044</v>
          </cell>
          <cell r="H5304">
            <v>0</v>
          </cell>
          <cell r="I5304">
            <v>11409</v>
          </cell>
          <cell r="J5304">
            <v>45635</v>
          </cell>
          <cell r="K5304">
            <v>0</v>
          </cell>
          <cell r="L5304">
            <v>18254</v>
          </cell>
          <cell r="M5304">
            <v>29663</v>
          </cell>
        </row>
        <row r="5305">
          <cell r="C5305" t="str">
            <v>MACRS 20</v>
          </cell>
          <cell r="D5305">
            <v>0</v>
          </cell>
          <cell r="E5305">
            <v>20</v>
          </cell>
          <cell r="F5305" t="str">
            <v>Half</v>
          </cell>
          <cell r="G5305">
            <v>187747</v>
          </cell>
          <cell r="H5305">
            <v>0</v>
          </cell>
          <cell r="I5305">
            <v>7041</v>
          </cell>
          <cell r="J5305">
            <v>180706</v>
          </cell>
          <cell r="K5305">
            <v>0</v>
          </cell>
          <cell r="L5305">
            <v>13553</v>
          </cell>
          <cell r="M5305">
            <v>20593</v>
          </cell>
        </row>
        <row r="5306">
          <cell r="C5306" t="str">
            <v>MACRS 20</v>
          </cell>
          <cell r="D5306">
            <v>0</v>
          </cell>
          <cell r="E5306">
            <v>20</v>
          </cell>
          <cell r="F5306" t="str">
            <v>Half</v>
          </cell>
          <cell r="G5306">
            <v>48881</v>
          </cell>
          <cell r="H5306">
            <v>0</v>
          </cell>
          <cell r="I5306">
            <v>1833</v>
          </cell>
          <cell r="J5306">
            <v>47048</v>
          </cell>
          <cell r="K5306">
            <v>0</v>
          </cell>
          <cell r="L5306">
            <v>3529</v>
          </cell>
          <cell r="M5306">
            <v>5362</v>
          </cell>
        </row>
        <row r="5307">
          <cell r="C5307" t="str">
            <v>LAND</v>
          </cell>
          <cell r="D5307">
            <v>0</v>
          </cell>
          <cell r="E5307">
            <v>2</v>
          </cell>
          <cell r="F5307" t="str">
            <v>Half</v>
          </cell>
          <cell r="G5307">
            <v>82</v>
          </cell>
          <cell r="H5307">
            <v>0</v>
          </cell>
          <cell r="I5307">
            <v>0</v>
          </cell>
          <cell r="J5307">
            <v>82</v>
          </cell>
          <cell r="K5307">
            <v>0</v>
          </cell>
          <cell r="L5307">
            <v>0</v>
          </cell>
          <cell r="M5307">
            <v>0</v>
          </cell>
        </row>
        <row r="5308">
          <cell r="C5308" t="str">
            <v>MACRS 20</v>
          </cell>
          <cell r="D5308">
            <v>0</v>
          </cell>
          <cell r="E5308">
            <v>20</v>
          </cell>
          <cell r="F5308" t="str">
            <v>Half</v>
          </cell>
          <cell r="G5308">
            <v>-704213</v>
          </cell>
          <cell r="H5308">
            <v>0</v>
          </cell>
          <cell r="I5308">
            <v>-26408</v>
          </cell>
          <cell r="J5308">
            <v>-677805</v>
          </cell>
          <cell r="K5308">
            <v>0</v>
          </cell>
          <cell r="L5308">
            <v>-50835</v>
          </cell>
          <cell r="M5308">
            <v>-77243</v>
          </cell>
        </row>
        <row r="5309">
          <cell r="C5309" t="str">
            <v>LAND</v>
          </cell>
          <cell r="D5309">
            <v>0</v>
          </cell>
          <cell r="E5309">
            <v>2</v>
          </cell>
          <cell r="F5309" t="str">
            <v>Half</v>
          </cell>
          <cell r="G5309">
            <v>155728</v>
          </cell>
          <cell r="H5309">
            <v>0</v>
          </cell>
          <cell r="I5309">
            <v>0</v>
          </cell>
          <cell r="J5309">
            <v>155728</v>
          </cell>
          <cell r="K5309">
            <v>0</v>
          </cell>
          <cell r="L5309">
            <v>0</v>
          </cell>
          <cell r="M5309">
            <v>0</v>
          </cell>
        </row>
        <row r="5310">
          <cell r="C5310" t="str">
            <v>LAND</v>
          </cell>
          <cell r="D5310">
            <v>0</v>
          </cell>
          <cell r="E5310">
            <v>2</v>
          </cell>
          <cell r="F5310" t="str">
            <v>Half</v>
          </cell>
          <cell r="G5310">
            <v>-155728</v>
          </cell>
          <cell r="H5310">
            <v>0</v>
          </cell>
          <cell r="I5310">
            <v>0</v>
          </cell>
          <cell r="J5310">
            <v>-155728</v>
          </cell>
          <cell r="K5310">
            <v>0</v>
          </cell>
          <cell r="L5310">
            <v>0</v>
          </cell>
          <cell r="M5310">
            <v>0</v>
          </cell>
        </row>
        <row r="5311">
          <cell r="C5311" t="str">
            <v>SL 5 - JAN Beg Poll</v>
          </cell>
          <cell r="D5311">
            <v>0</v>
          </cell>
          <cell r="E5311">
            <v>5</v>
          </cell>
          <cell r="F5311" t="str">
            <v>Jan Beg</v>
          </cell>
          <cell r="G5311">
            <v>-300521</v>
          </cell>
          <cell r="H5311">
            <v>0</v>
          </cell>
          <cell r="I5311">
            <v>-60104</v>
          </cell>
          <cell r="J5311">
            <v>-240417</v>
          </cell>
          <cell r="K5311">
            <v>0</v>
          </cell>
          <cell r="L5311">
            <v>-60104</v>
          </cell>
          <cell r="M5311">
            <v>-120209</v>
          </cell>
        </row>
        <row r="5312">
          <cell r="C5312" t="str">
            <v>MACRS 20</v>
          </cell>
          <cell r="D5312">
            <v>0</v>
          </cell>
          <cell r="E5312">
            <v>20</v>
          </cell>
          <cell r="F5312" t="str">
            <v>Half</v>
          </cell>
          <cell r="G5312">
            <v>-125217</v>
          </cell>
          <cell r="H5312">
            <v>0</v>
          </cell>
          <cell r="I5312">
            <v>-4696</v>
          </cell>
          <cell r="J5312">
            <v>-120522</v>
          </cell>
          <cell r="K5312">
            <v>0</v>
          </cell>
          <cell r="L5312">
            <v>-9039</v>
          </cell>
          <cell r="M5312">
            <v>-13735</v>
          </cell>
        </row>
        <row r="5313">
          <cell r="C5313" t="str">
            <v>MACRS 20</v>
          </cell>
          <cell r="D5313">
            <v>0</v>
          </cell>
          <cell r="E5313">
            <v>20</v>
          </cell>
          <cell r="F5313" t="str">
            <v>Half</v>
          </cell>
          <cell r="G5313">
            <v>-75130</v>
          </cell>
          <cell r="H5313">
            <v>0</v>
          </cell>
          <cell r="I5313">
            <v>-2817</v>
          </cell>
          <cell r="J5313">
            <v>-72313</v>
          </cell>
          <cell r="K5313">
            <v>0</v>
          </cell>
          <cell r="L5313">
            <v>-5423</v>
          </cell>
          <cell r="M5313">
            <v>-8241</v>
          </cell>
        </row>
        <row r="5314">
          <cell r="C5314" t="str">
            <v>MACRS 39 JUN (c)/SEP (f)</v>
          </cell>
          <cell r="D5314">
            <v>0</v>
          </cell>
          <cell r="E5314">
            <v>39</v>
          </cell>
          <cell r="F5314" t="str">
            <v>June</v>
          </cell>
          <cell r="G5314">
            <v>2241717</v>
          </cell>
          <cell r="H5314">
            <v>0</v>
          </cell>
          <cell r="I5314">
            <v>31182</v>
          </cell>
          <cell r="J5314">
            <v>2241717</v>
          </cell>
          <cell r="K5314">
            <v>0</v>
          </cell>
          <cell r="L5314">
            <v>57478</v>
          </cell>
          <cell r="M5314">
            <v>88660</v>
          </cell>
        </row>
        <row r="5315">
          <cell r="C5315" t="str">
            <v>MACRS 39 SEP (c)/DEC (f)</v>
          </cell>
          <cell r="D5315">
            <v>0</v>
          </cell>
          <cell r="E5315">
            <v>39</v>
          </cell>
          <cell r="F5315" t="str">
            <v>September</v>
          </cell>
          <cell r="G5315">
            <v>4155</v>
          </cell>
          <cell r="H5315">
            <v>0</v>
          </cell>
          <cell r="I5315">
            <v>31</v>
          </cell>
          <cell r="J5315">
            <v>4155</v>
          </cell>
          <cell r="K5315">
            <v>0</v>
          </cell>
          <cell r="L5315">
            <v>107</v>
          </cell>
          <cell r="M5315">
            <v>138</v>
          </cell>
        </row>
        <row r="5316">
          <cell r="C5316" t="str">
            <v>MACRS 39 DEC (c)/MAR (f)</v>
          </cell>
          <cell r="D5316">
            <v>0</v>
          </cell>
          <cell r="E5316">
            <v>39</v>
          </cell>
          <cell r="F5316" t="str">
            <v>December</v>
          </cell>
          <cell r="G5316">
            <v>740113</v>
          </cell>
          <cell r="H5316">
            <v>0</v>
          </cell>
          <cell r="I5316">
            <v>792</v>
          </cell>
          <cell r="J5316">
            <v>740113</v>
          </cell>
          <cell r="K5316">
            <v>0</v>
          </cell>
          <cell r="L5316">
            <v>18977</v>
          </cell>
          <cell r="M5316">
            <v>19768</v>
          </cell>
        </row>
        <row r="5317">
          <cell r="C5317" t="str">
            <v>MACRS 39 FEB (c)/MAY (f)</v>
          </cell>
          <cell r="D5317">
            <v>0</v>
          </cell>
          <cell r="E5317">
            <v>39</v>
          </cell>
          <cell r="F5317" t="str">
            <v>February</v>
          </cell>
          <cell r="G5317">
            <v>1</v>
          </cell>
          <cell r="H5317">
            <v>0</v>
          </cell>
          <cell r="I5317">
            <v>0</v>
          </cell>
          <cell r="J5317">
            <v>1</v>
          </cell>
          <cell r="K5317">
            <v>0</v>
          </cell>
          <cell r="L5317">
            <v>0</v>
          </cell>
          <cell r="M5317">
            <v>0</v>
          </cell>
        </row>
        <row r="5318">
          <cell r="C5318" t="str">
            <v>MACRS 39 APR (c)/JUL (f)</v>
          </cell>
          <cell r="D5318">
            <v>0</v>
          </cell>
          <cell r="E5318">
            <v>39</v>
          </cell>
          <cell r="F5318" t="str">
            <v>April</v>
          </cell>
          <cell r="G5318">
            <v>-259300</v>
          </cell>
          <cell r="H5318">
            <v>0</v>
          </cell>
          <cell r="I5318">
            <v>-4717</v>
          </cell>
          <cell r="J5318">
            <v>-259300</v>
          </cell>
          <cell r="K5318">
            <v>0</v>
          </cell>
          <cell r="L5318">
            <v>-6648</v>
          </cell>
          <cell r="M5318">
            <v>-11365</v>
          </cell>
        </row>
        <row r="5319">
          <cell r="C5319" t="str">
            <v>MACRS 39 JAN (c)/APR (f)</v>
          </cell>
          <cell r="D5319">
            <v>0</v>
          </cell>
          <cell r="E5319">
            <v>39</v>
          </cell>
          <cell r="F5319" t="str">
            <v>January</v>
          </cell>
          <cell r="G5319">
            <v>672498</v>
          </cell>
          <cell r="H5319">
            <v>-72</v>
          </cell>
          <cell r="I5319">
            <v>16550</v>
          </cell>
          <cell r="J5319">
            <v>672461</v>
          </cell>
          <cell r="K5319">
            <v>0</v>
          </cell>
          <cell r="L5319">
            <v>17242</v>
          </cell>
          <cell r="M5319">
            <v>33789</v>
          </cell>
        </row>
        <row r="5320">
          <cell r="C5320" t="str">
            <v>MACRS 39 FEB (c)/MAY (f)</v>
          </cell>
          <cell r="D5320">
            <v>0</v>
          </cell>
          <cell r="E5320">
            <v>39</v>
          </cell>
          <cell r="F5320" t="str">
            <v>February</v>
          </cell>
          <cell r="G5320">
            <v>494791</v>
          </cell>
          <cell r="H5320">
            <v>-53</v>
          </cell>
          <cell r="I5320">
            <v>11118</v>
          </cell>
          <cell r="J5320">
            <v>494764</v>
          </cell>
          <cell r="K5320">
            <v>0</v>
          </cell>
          <cell r="L5320">
            <v>12686</v>
          </cell>
          <cell r="M5320">
            <v>23802</v>
          </cell>
        </row>
        <row r="5321">
          <cell r="C5321" t="str">
            <v>MACRS 39 MAR (c)/JUN (f)</v>
          </cell>
          <cell r="D5321">
            <v>0</v>
          </cell>
          <cell r="E5321">
            <v>39</v>
          </cell>
          <cell r="F5321" t="str">
            <v>March</v>
          </cell>
          <cell r="G5321">
            <v>-106803</v>
          </cell>
          <cell r="H5321">
            <v>0</v>
          </cell>
          <cell r="I5321">
            <v>-2171</v>
          </cell>
          <cell r="J5321">
            <v>-106803</v>
          </cell>
          <cell r="K5321">
            <v>0</v>
          </cell>
          <cell r="L5321">
            <v>-2738</v>
          </cell>
          <cell r="M5321">
            <v>-4910</v>
          </cell>
        </row>
        <row r="5322">
          <cell r="C5322" t="str">
            <v>MACRS 39 APR (c)/JUL (f)</v>
          </cell>
          <cell r="D5322">
            <v>0</v>
          </cell>
          <cell r="E5322">
            <v>39</v>
          </cell>
          <cell r="F5322" t="str">
            <v>April</v>
          </cell>
          <cell r="G5322">
            <v>610247</v>
          </cell>
          <cell r="H5322">
            <v>-66</v>
          </cell>
          <cell r="I5322">
            <v>11100</v>
          </cell>
          <cell r="J5322">
            <v>610215</v>
          </cell>
          <cell r="K5322">
            <v>0</v>
          </cell>
          <cell r="L5322">
            <v>15646</v>
          </cell>
          <cell r="M5322">
            <v>26744</v>
          </cell>
        </row>
        <row r="5323">
          <cell r="C5323" t="str">
            <v>MACRS 39 MAY (c)/AUG (f)</v>
          </cell>
          <cell r="D5323">
            <v>0</v>
          </cell>
          <cell r="E5323">
            <v>39</v>
          </cell>
          <cell r="F5323" t="str">
            <v>May</v>
          </cell>
          <cell r="G5323">
            <v>119528</v>
          </cell>
          <cell r="H5323">
            <v>-13</v>
          </cell>
          <cell r="I5323">
            <v>1918</v>
          </cell>
          <cell r="J5323">
            <v>119521</v>
          </cell>
          <cell r="K5323">
            <v>0</v>
          </cell>
          <cell r="L5323">
            <v>3065</v>
          </cell>
          <cell r="M5323">
            <v>4983</v>
          </cell>
        </row>
        <row r="5324">
          <cell r="C5324" t="str">
            <v>MACRS 39 JUN (c)/SEP (f)</v>
          </cell>
          <cell r="D5324">
            <v>0</v>
          </cell>
          <cell r="E5324">
            <v>39</v>
          </cell>
          <cell r="F5324" t="str">
            <v>June</v>
          </cell>
          <cell r="G5324">
            <v>-1100102</v>
          </cell>
          <cell r="H5324">
            <v>0</v>
          </cell>
          <cell r="I5324">
            <v>-15302</v>
          </cell>
          <cell r="J5324">
            <v>-1100102</v>
          </cell>
          <cell r="K5324">
            <v>0</v>
          </cell>
          <cell r="L5324">
            <v>-28207</v>
          </cell>
          <cell r="M5324">
            <v>-43509</v>
          </cell>
        </row>
        <row r="5325">
          <cell r="C5325" t="str">
            <v>MACRS 39 JUL (c)/OCT (f)</v>
          </cell>
          <cell r="D5325">
            <v>0</v>
          </cell>
          <cell r="E5325">
            <v>39</v>
          </cell>
          <cell r="F5325" t="str">
            <v>July</v>
          </cell>
          <cell r="G5325">
            <v>86100</v>
          </cell>
          <cell r="H5325">
            <v>-9</v>
          </cell>
          <cell r="I5325">
            <v>1013</v>
          </cell>
          <cell r="J5325">
            <v>86096</v>
          </cell>
          <cell r="K5325">
            <v>0</v>
          </cell>
          <cell r="L5325">
            <v>2208</v>
          </cell>
          <cell r="M5325">
            <v>3221</v>
          </cell>
        </row>
        <row r="5326">
          <cell r="C5326" t="str">
            <v>MACRS 39 AUG (c)/NOV (f)</v>
          </cell>
          <cell r="D5326">
            <v>0</v>
          </cell>
          <cell r="E5326">
            <v>39</v>
          </cell>
          <cell r="F5326" t="str">
            <v>August</v>
          </cell>
          <cell r="G5326">
            <v>52902</v>
          </cell>
          <cell r="H5326">
            <v>-6</v>
          </cell>
          <cell r="I5326">
            <v>509</v>
          </cell>
          <cell r="J5326">
            <v>52899</v>
          </cell>
          <cell r="K5326">
            <v>0</v>
          </cell>
          <cell r="L5326">
            <v>1356</v>
          </cell>
          <cell r="M5326">
            <v>1866</v>
          </cell>
        </row>
        <row r="5327">
          <cell r="C5327" t="str">
            <v>MACRS 39 SEP (c)/DEC (f)</v>
          </cell>
          <cell r="D5327">
            <v>0</v>
          </cell>
          <cell r="E5327">
            <v>39</v>
          </cell>
          <cell r="F5327" t="str">
            <v>September</v>
          </cell>
          <cell r="G5327">
            <v>525531</v>
          </cell>
          <cell r="H5327">
            <v>-57</v>
          </cell>
          <cell r="I5327">
            <v>3936</v>
          </cell>
          <cell r="J5327">
            <v>525503</v>
          </cell>
          <cell r="K5327">
            <v>0</v>
          </cell>
          <cell r="L5327">
            <v>13474</v>
          </cell>
          <cell r="M5327">
            <v>17409</v>
          </cell>
        </row>
        <row r="5328">
          <cell r="C5328" t="str">
            <v>MACRS 39 OCT (c)/JAN (f)</v>
          </cell>
          <cell r="D5328">
            <v>0</v>
          </cell>
          <cell r="E5328">
            <v>39</v>
          </cell>
          <cell r="F5328" t="str">
            <v>October</v>
          </cell>
          <cell r="G5328">
            <v>258364</v>
          </cell>
          <cell r="H5328">
            <v>-28</v>
          </cell>
          <cell r="I5328">
            <v>1382</v>
          </cell>
          <cell r="J5328">
            <v>258350</v>
          </cell>
          <cell r="K5328">
            <v>0</v>
          </cell>
          <cell r="L5328">
            <v>6624</v>
          </cell>
          <cell r="M5328">
            <v>8006</v>
          </cell>
        </row>
        <row r="5329">
          <cell r="C5329" t="str">
            <v>MACRS 39 NOV (c)/FEB (f)</v>
          </cell>
          <cell r="D5329">
            <v>0</v>
          </cell>
          <cell r="E5329">
            <v>39</v>
          </cell>
          <cell r="F5329" t="str">
            <v>November</v>
          </cell>
          <cell r="G5329">
            <v>191436</v>
          </cell>
          <cell r="H5329">
            <v>-21</v>
          </cell>
          <cell r="I5329">
            <v>615</v>
          </cell>
          <cell r="J5329">
            <v>191426</v>
          </cell>
          <cell r="K5329">
            <v>0</v>
          </cell>
          <cell r="L5329">
            <v>4908</v>
          </cell>
          <cell r="M5329">
            <v>5522</v>
          </cell>
        </row>
        <row r="5330">
          <cell r="C5330" t="str">
            <v>MACRS 39 DEC (c)/MAR (f)</v>
          </cell>
          <cell r="D5330">
            <v>0</v>
          </cell>
          <cell r="E5330">
            <v>39</v>
          </cell>
          <cell r="F5330" t="str">
            <v>December</v>
          </cell>
          <cell r="G5330">
            <v>340753</v>
          </cell>
          <cell r="H5330">
            <v>-37</v>
          </cell>
          <cell r="I5330">
            <v>365</v>
          </cell>
          <cell r="J5330">
            <v>340735</v>
          </cell>
          <cell r="K5330">
            <v>0</v>
          </cell>
          <cell r="L5330">
            <v>8736</v>
          </cell>
          <cell r="M5330">
            <v>9101</v>
          </cell>
        </row>
        <row r="5331">
          <cell r="C5331" t="str">
            <v>MACRS 5</v>
          </cell>
          <cell r="D5331">
            <v>0</v>
          </cell>
          <cell r="E5331">
            <v>5</v>
          </cell>
          <cell r="F5331" t="str">
            <v>Half</v>
          </cell>
          <cell r="G5331">
            <v>19222</v>
          </cell>
          <cell r="H5331">
            <v>0</v>
          </cell>
          <cell r="I5331">
            <v>3844</v>
          </cell>
          <cell r="J5331">
            <v>15377</v>
          </cell>
          <cell r="K5331">
            <v>0</v>
          </cell>
          <cell r="L5331">
            <v>3238</v>
          </cell>
          <cell r="M5331">
            <v>9995</v>
          </cell>
        </row>
        <row r="5332">
          <cell r="C5332" t="str">
            <v>MACRS 3</v>
          </cell>
          <cell r="D5332">
            <v>0</v>
          </cell>
          <cell r="E5332">
            <v>3</v>
          </cell>
          <cell r="F5332" t="str">
            <v>Half</v>
          </cell>
          <cell r="G5332">
            <v>-11825</v>
          </cell>
          <cell r="H5332">
            <v>0</v>
          </cell>
          <cell r="I5332">
            <v>-3942</v>
          </cell>
          <cell r="J5332">
            <v>-7883</v>
          </cell>
          <cell r="K5332">
            <v>0</v>
          </cell>
          <cell r="L5332">
            <v>-2767</v>
          </cell>
          <cell r="M5332">
            <v>-9197</v>
          </cell>
        </row>
        <row r="5333">
          <cell r="C5333" t="str">
            <v>MACRS 20</v>
          </cell>
          <cell r="D5333">
            <v>0</v>
          </cell>
          <cell r="E5333">
            <v>20</v>
          </cell>
          <cell r="F5333" t="str">
            <v>Half</v>
          </cell>
          <cell r="G5333">
            <v>-243613</v>
          </cell>
          <cell r="H5333">
            <v>0</v>
          </cell>
          <cell r="I5333">
            <v>-9136</v>
          </cell>
          <cell r="J5333">
            <v>-234478</v>
          </cell>
          <cell r="K5333">
            <v>0</v>
          </cell>
          <cell r="L5333">
            <v>-17586</v>
          </cell>
          <cell r="M5333">
            <v>-26721</v>
          </cell>
        </row>
        <row r="5334">
          <cell r="C5334" t="str">
            <v>MACRS 20</v>
          </cell>
          <cell r="D5334">
            <v>0</v>
          </cell>
          <cell r="E5334">
            <v>20</v>
          </cell>
          <cell r="F5334" t="str">
            <v>Half</v>
          </cell>
          <cell r="G5334">
            <v>-14416</v>
          </cell>
          <cell r="H5334">
            <v>0</v>
          </cell>
          <cell r="I5334">
            <v>-541</v>
          </cell>
          <cell r="J5334">
            <v>-13876</v>
          </cell>
          <cell r="K5334">
            <v>0</v>
          </cell>
          <cell r="L5334">
            <v>-1041</v>
          </cell>
          <cell r="M5334">
            <v>-1581</v>
          </cell>
        </row>
        <row r="5335">
          <cell r="C5335" t="str">
            <v>MACRS 15</v>
          </cell>
          <cell r="D5335">
            <v>0</v>
          </cell>
          <cell r="E5335">
            <v>15</v>
          </cell>
          <cell r="F5335" t="str">
            <v>Half</v>
          </cell>
          <cell r="G5335">
            <v>-2351902</v>
          </cell>
          <cell r="H5335">
            <v>0</v>
          </cell>
          <cell r="I5335">
            <v>-117595</v>
          </cell>
          <cell r="J5335">
            <v>-2234307</v>
          </cell>
          <cell r="K5335">
            <v>0</v>
          </cell>
          <cell r="L5335">
            <v>-223431</v>
          </cell>
          <cell r="M5335">
            <v>-341026</v>
          </cell>
        </row>
        <row r="5336">
          <cell r="C5336" t="str">
            <v>MACRS 20</v>
          </cell>
          <cell r="D5336">
            <v>0</v>
          </cell>
          <cell r="E5336">
            <v>20</v>
          </cell>
          <cell r="F5336" t="str">
            <v>Half</v>
          </cell>
          <cell r="G5336">
            <v>153093</v>
          </cell>
          <cell r="H5336">
            <v>0</v>
          </cell>
          <cell r="I5336">
            <v>5741</v>
          </cell>
          <cell r="J5336">
            <v>147352</v>
          </cell>
          <cell r="K5336">
            <v>0</v>
          </cell>
          <cell r="L5336">
            <v>11051</v>
          </cell>
          <cell r="M5336">
            <v>16792</v>
          </cell>
        </row>
        <row r="5337">
          <cell r="C5337" t="str">
            <v>MACRS 15</v>
          </cell>
          <cell r="D5337">
            <v>0</v>
          </cell>
          <cell r="E5337">
            <v>15</v>
          </cell>
          <cell r="F5337" t="str">
            <v>Half</v>
          </cell>
          <cell r="G5337">
            <v>-5684</v>
          </cell>
          <cell r="H5337">
            <v>0</v>
          </cell>
          <cell r="I5337">
            <v>-284</v>
          </cell>
          <cell r="J5337">
            <v>-5400</v>
          </cell>
          <cell r="K5337">
            <v>0</v>
          </cell>
          <cell r="L5337">
            <v>-540</v>
          </cell>
          <cell r="M5337">
            <v>-824</v>
          </cell>
        </row>
        <row r="5338">
          <cell r="C5338" t="str">
            <v>MACRS 15</v>
          </cell>
          <cell r="D5338">
            <v>0</v>
          </cell>
          <cell r="E5338">
            <v>15</v>
          </cell>
          <cell r="F5338" t="str">
            <v>Half</v>
          </cell>
          <cell r="G5338">
            <v>-341970</v>
          </cell>
          <cell r="H5338">
            <v>0</v>
          </cell>
          <cell r="I5338">
            <v>-17099</v>
          </cell>
          <cell r="J5338">
            <v>-324872</v>
          </cell>
          <cell r="K5338">
            <v>0</v>
          </cell>
          <cell r="L5338">
            <v>-32487</v>
          </cell>
          <cell r="M5338">
            <v>-49586</v>
          </cell>
        </row>
        <row r="5339">
          <cell r="C5339" t="str">
            <v>SL 84</v>
          </cell>
          <cell r="D5339">
            <v>0</v>
          </cell>
          <cell r="E5339">
            <v>84</v>
          </cell>
          <cell r="F5339" t="str">
            <v>Half</v>
          </cell>
          <cell r="G5339">
            <v>6154661</v>
          </cell>
          <cell r="H5339">
            <v>0</v>
          </cell>
          <cell r="I5339">
            <v>36633</v>
          </cell>
          <cell r="J5339">
            <v>6118029</v>
          </cell>
          <cell r="K5339">
            <v>0</v>
          </cell>
          <cell r="L5339">
            <v>73270</v>
          </cell>
          <cell r="M5339">
            <v>109902</v>
          </cell>
        </row>
        <row r="5340">
          <cell r="C5340" t="str">
            <v>SL 84</v>
          </cell>
          <cell r="D5340">
            <v>0</v>
          </cell>
          <cell r="E5340">
            <v>84</v>
          </cell>
          <cell r="F5340" t="str">
            <v>Half</v>
          </cell>
          <cell r="G5340">
            <v>159532</v>
          </cell>
          <cell r="H5340">
            <v>0</v>
          </cell>
          <cell r="I5340">
            <v>950</v>
          </cell>
          <cell r="J5340">
            <v>158583</v>
          </cell>
          <cell r="K5340">
            <v>0</v>
          </cell>
          <cell r="L5340">
            <v>1899</v>
          </cell>
          <cell r="M5340">
            <v>2849</v>
          </cell>
        </row>
        <row r="5341">
          <cell r="C5341" t="str">
            <v>LAND</v>
          </cell>
          <cell r="D5341">
            <v>0</v>
          </cell>
          <cell r="E5341">
            <v>2</v>
          </cell>
          <cell r="F5341" t="str">
            <v>Half</v>
          </cell>
          <cell r="G5341">
            <v>765</v>
          </cell>
          <cell r="H5341">
            <v>0</v>
          </cell>
          <cell r="I5341">
            <v>0</v>
          </cell>
          <cell r="J5341">
            <v>765</v>
          </cell>
          <cell r="K5341">
            <v>0</v>
          </cell>
          <cell r="L5341">
            <v>0</v>
          </cell>
          <cell r="M5341">
            <v>0</v>
          </cell>
        </row>
        <row r="5342">
          <cell r="C5342" t="str">
            <v>LAND</v>
          </cell>
          <cell r="D5342">
            <v>0</v>
          </cell>
          <cell r="E5342">
            <v>2</v>
          </cell>
          <cell r="F5342" t="str">
            <v>Half</v>
          </cell>
          <cell r="G5342">
            <v>48040</v>
          </cell>
          <cell r="H5342">
            <v>0</v>
          </cell>
          <cell r="I5342">
            <v>0</v>
          </cell>
          <cell r="J5342">
            <v>48040</v>
          </cell>
          <cell r="K5342">
            <v>0</v>
          </cell>
          <cell r="L5342">
            <v>0</v>
          </cell>
          <cell r="M5342">
            <v>0</v>
          </cell>
        </row>
        <row r="5343">
          <cell r="C5343" t="str">
            <v>LAND</v>
          </cell>
          <cell r="D5343">
            <v>0</v>
          </cell>
          <cell r="E5343">
            <v>2</v>
          </cell>
          <cell r="F5343" t="str">
            <v>Half</v>
          </cell>
          <cell r="G5343">
            <v>275684</v>
          </cell>
          <cell r="H5343">
            <v>0</v>
          </cell>
          <cell r="I5343">
            <v>0</v>
          </cell>
          <cell r="J5343">
            <v>275684</v>
          </cell>
          <cell r="K5343">
            <v>0</v>
          </cell>
          <cell r="L5343">
            <v>0</v>
          </cell>
          <cell r="M5343">
            <v>0</v>
          </cell>
        </row>
        <row r="5344">
          <cell r="C5344" t="str">
            <v>LAND</v>
          </cell>
          <cell r="D5344">
            <v>0</v>
          </cell>
          <cell r="E5344">
            <v>2</v>
          </cell>
          <cell r="F5344" t="str">
            <v>Half</v>
          </cell>
          <cell r="G5344">
            <v>17945</v>
          </cell>
          <cell r="H5344">
            <v>0</v>
          </cell>
          <cell r="I5344">
            <v>0</v>
          </cell>
          <cell r="J5344">
            <v>17945</v>
          </cell>
          <cell r="K5344">
            <v>0</v>
          </cell>
          <cell r="L5344">
            <v>0</v>
          </cell>
          <cell r="M5344">
            <v>0</v>
          </cell>
        </row>
        <row r="5345">
          <cell r="C5345" t="str">
            <v>LAND</v>
          </cell>
          <cell r="D5345">
            <v>0</v>
          </cell>
          <cell r="E5345">
            <v>2</v>
          </cell>
          <cell r="F5345" t="str">
            <v>Half</v>
          </cell>
          <cell r="G5345">
            <v>35824</v>
          </cell>
          <cell r="H5345">
            <v>0</v>
          </cell>
          <cell r="I5345">
            <v>0</v>
          </cell>
          <cell r="J5345">
            <v>35824</v>
          </cell>
          <cell r="K5345">
            <v>0</v>
          </cell>
          <cell r="L5345">
            <v>0</v>
          </cell>
          <cell r="M5345">
            <v>0</v>
          </cell>
        </row>
        <row r="5346">
          <cell r="C5346" t="str">
            <v>LAND</v>
          </cell>
          <cell r="D5346">
            <v>0</v>
          </cell>
          <cell r="E5346">
            <v>2</v>
          </cell>
          <cell r="F5346" t="str">
            <v>Half</v>
          </cell>
          <cell r="G5346">
            <v>979919</v>
          </cell>
          <cell r="H5346">
            <v>0</v>
          </cell>
          <cell r="I5346">
            <v>0</v>
          </cell>
          <cell r="J5346">
            <v>979919</v>
          </cell>
          <cell r="K5346">
            <v>0</v>
          </cell>
          <cell r="L5346">
            <v>0</v>
          </cell>
          <cell r="M5346">
            <v>0</v>
          </cell>
        </row>
        <row r="5347">
          <cell r="C5347" t="str">
            <v>MACRS 12</v>
          </cell>
          <cell r="D5347">
            <v>0</v>
          </cell>
          <cell r="E5347">
            <v>12</v>
          </cell>
          <cell r="F5347" t="str">
            <v>Half</v>
          </cell>
          <cell r="G5347">
            <v>12347</v>
          </cell>
          <cell r="H5347">
            <v>0</v>
          </cell>
          <cell r="I5347">
            <v>1029</v>
          </cell>
          <cell r="J5347">
            <v>12347</v>
          </cell>
          <cell r="K5347">
            <v>0</v>
          </cell>
          <cell r="L5347">
            <v>1886</v>
          </cell>
          <cell r="M5347">
            <v>2915</v>
          </cell>
        </row>
        <row r="5348">
          <cell r="C5348" t="str">
            <v>LAND</v>
          </cell>
          <cell r="D5348">
            <v>0</v>
          </cell>
          <cell r="E5348">
            <v>2</v>
          </cell>
          <cell r="F5348" t="str">
            <v>Half</v>
          </cell>
          <cell r="G5348">
            <v>726975</v>
          </cell>
          <cell r="H5348">
            <v>0</v>
          </cell>
          <cell r="I5348">
            <v>0</v>
          </cell>
          <cell r="J5348">
            <v>726975</v>
          </cell>
          <cell r="K5348">
            <v>0</v>
          </cell>
          <cell r="L5348">
            <v>0</v>
          </cell>
          <cell r="M5348">
            <v>0</v>
          </cell>
        </row>
        <row r="5349">
          <cell r="C5349" t="str">
            <v>LAND</v>
          </cell>
          <cell r="D5349">
            <v>0</v>
          </cell>
          <cell r="E5349">
            <v>2</v>
          </cell>
          <cell r="F5349" t="str">
            <v>Half</v>
          </cell>
          <cell r="G5349">
            <v>11019</v>
          </cell>
          <cell r="H5349">
            <v>0</v>
          </cell>
          <cell r="I5349">
            <v>0</v>
          </cell>
          <cell r="J5349">
            <v>11019</v>
          </cell>
          <cell r="K5349">
            <v>0</v>
          </cell>
          <cell r="L5349">
            <v>0</v>
          </cell>
          <cell r="M5349">
            <v>0</v>
          </cell>
        </row>
        <row r="5350">
          <cell r="C5350" t="str">
            <v>MACRS 15</v>
          </cell>
          <cell r="D5350">
            <v>0</v>
          </cell>
          <cell r="E5350">
            <v>15</v>
          </cell>
          <cell r="F5350" t="str">
            <v>Half</v>
          </cell>
          <cell r="G5350">
            <v>12564</v>
          </cell>
          <cell r="H5350">
            <v>0</v>
          </cell>
          <cell r="I5350">
            <v>628</v>
          </cell>
          <cell r="J5350">
            <v>11936</v>
          </cell>
          <cell r="K5350">
            <v>0</v>
          </cell>
          <cell r="L5350">
            <v>1194</v>
          </cell>
          <cell r="M5350">
            <v>1822</v>
          </cell>
        </row>
        <row r="5351">
          <cell r="C5351">
            <v>0</v>
          </cell>
          <cell r="D5351">
            <v>0</v>
          </cell>
          <cell r="E5351">
            <v>0</v>
          </cell>
          <cell r="F5351" t="str">
            <v>Vintage Totals :</v>
          </cell>
          <cell r="G5351">
            <v>40002449</v>
          </cell>
          <cell r="H5351">
            <v>-57995</v>
          </cell>
          <cell r="I5351">
            <v>605595</v>
          </cell>
          <cell r="J5351">
            <v>39428616</v>
          </cell>
          <cell r="K5351">
            <v>0</v>
          </cell>
          <cell r="L5351">
            <v>1587256</v>
          </cell>
          <cell r="M5351">
            <v>2187052</v>
          </cell>
        </row>
        <row r="5352"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</row>
        <row r="5353">
          <cell r="C5353" t="str">
            <v>MACRS 20</v>
          </cell>
          <cell r="D5353">
            <v>0</v>
          </cell>
          <cell r="E5353">
            <v>20</v>
          </cell>
          <cell r="F5353" t="str">
            <v>Half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</row>
        <row r="5354">
          <cell r="C5354" t="str">
            <v>MACRS 20</v>
          </cell>
          <cell r="D5354">
            <v>0</v>
          </cell>
          <cell r="E5354">
            <v>20</v>
          </cell>
          <cell r="F5354" t="str">
            <v>Half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</row>
        <row r="5355">
          <cell r="C5355" t="str">
            <v>MACRS 20</v>
          </cell>
          <cell r="D5355">
            <v>0</v>
          </cell>
          <cell r="E5355">
            <v>20</v>
          </cell>
          <cell r="F5355" t="str">
            <v>Half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</row>
        <row r="5356">
          <cell r="C5356" t="str">
            <v>SL 5 - JAN Beg Poll</v>
          </cell>
          <cell r="D5356">
            <v>0</v>
          </cell>
          <cell r="E5356">
            <v>5</v>
          </cell>
          <cell r="F5356" t="str">
            <v>Jan Beg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</row>
        <row r="5357">
          <cell r="C5357" t="str">
            <v>SL 5 - JUN Poll</v>
          </cell>
          <cell r="D5357">
            <v>0</v>
          </cell>
          <cell r="E5357">
            <v>5</v>
          </cell>
          <cell r="F5357" t="str">
            <v>Jul Beg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</row>
        <row r="5358">
          <cell r="C5358" t="str">
            <v>MACRS 20</v>
          </cell>
          <cell r="D5358">
            <v>0</v>
          </cell>
          <cell r="E5358">
            <v>20</v>
          </cell>
          <cell r="F5358" t="str">
            <v>Half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</row>
        <row r="5359">
          <cell r="C5359" t="str">
            <v>MACRS 20</v>
          </cell>
          <cell r="D5359">
            <v>0</v>
          </cell>
          <cell r="E5359">
            <v>20</v>
          </cell>
          <cell r="F5359" t="str">
            <v>Half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</row>
        <row r="5360">
          <cell r="C5360" t="str">
            <v>MACRS 20</v>
          </cell>
          <cell r="D5360">
            <v>0</v>
          </cell>
          <cell r="E5360">
            <v>20</v>
          </cell>
          <cell r="F5360" t="str">
            <v>Half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</row>
        <row r="5361">
          <cell r="C5361" t="str">
            <v>MACRS 15</v>
          </cell>
          <cell r="D5361">
            <v>0</v>
          </cell>
          <cell r="E5361">
            <v>15</v>
          </cell>
          <cell r="F5361" t="str">
            <v>Half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</row>
        <row r="5362">
          <cell r="C5362" t="str">
            <v>MACRS 15</v>
          </cell>
          <cell r="D5362">
            <v>0</v>
          </cell>
          <cell r="E5362">
            <v>15</v>
          </cell>
          <cell r="F5362" t="str">
            <v>Half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</row>
        <row r="5363">
          <cell r="C5363">
            <v>0</v>
          </cell>
          <cell r="D5363">
            <v>0</v>
          </cell>
          <cell r="E5363">
            <v>0</v>
          </cell>
          <cell r="F5363" t="str">
            <v>Vintage Totals :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</row>
        <row r="5364"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</row>
        <row r="5365">
          <cell r="C5365" t="str">
            <v>MACRS 7</v>
          </cell>
          <cell r="D5365">
            <v>0</v>
          </cell>
          <cell r="E5365">
            <v>7</v>
          </cell>
          <cell r="F5365" t="str">
            <v>Half</v>
          </cell>
          <cell r="G5365">
            <v>2740126</v>
          </cell>
          <cell r="H5365">
            <v>0</v>
          </cell>
          <cell r="I5365">
            <v>391446</v>
          </cell>
          <cell r="J5365">
            <v>2348680</v>
          </cell>
          <cell r="K5365">
            <v>0</v>
          </cell>
          <cell r="L5365">
            <v>671051</v>
          </cell>
          <cell r="M5365">
            <v>1062497</v>
          </cell>
        </row>
        <row r="5366">
          <cell r="C5366" t="str">
            <v>MACRS 7</v>
          </cell>
          <cell r="D5366">
            <v>0</v>
          </cell>
          <cell r="E5366">
            <v>7</v>
          </cell>
          <cell r="F5366" t="str">
            <v>Half</v>
          </cell>
          <cell r="G5366">
            <v>45070</v>
          </cell>
          <cell r="H5366">
            <v>0</v>
          </cell>
          <cell r="I5366">
            <v>6439</v>
          </cell>
          <cell r="J5366">
            <v>38631</v>
          </cell>
          <cell r="K5366">
            <v>0</v>
          </cell>
          <cell r="L5366">
            <v>11037</v>
          </cell>
          <cell r="M5366">
            <v>17476</v>
          </cell>
        </row>
        <row r="5367">
          <cell r="C5367" t="str">
            <v>MACRS 7</v>
          </cell>
          <cell r="D5367">
            <v>0</v>
          </cell>
          <cell r="E5367">
            <v>7</v>
          </cell>
          <cell r="F5367" t="str">
            <v>Half</v>
          </cell>
          <cell r="G5367">
            <v>1209549</v>
          </cell>
          <cell r="H5367">
            <v>0</v>
          </cell>
          <cell r="I5367">
            <v>172793</v>
          </cell>
          <cell r="J5367">
            <v>1036756</v>
          </cell>
          <cell r="K5367">
            <v>0</v>
          </cell>
          <cell r="L5367">
            <v>296216</v>
          </cell>
          <cell r="M5367">
            <v>469008</v>
          </cell>
        </row>
        <row r="5368">
          <cell r="C5368" t="str">
            <v>MACRS 4</v>
          </cell>
          <cell r="D5368">
            <v>0</v>
          </cell>
          <cell r="E5368">
            <v>4</v>
          </cell>
          <cell r="F5368" t="str">
            <v>Half</v>
          </cell>
          <cell r="G5368">
            <v>373</v>
          </cell>
          <cell r="H5368">
            <v>0</v>
          </cell>
          <cell r="I5368">
            <v>93</v>
          </cell>
          <cell r="J5368">
            <v>373</v>
          </cell>
          <cell r="K5368">
            <v>0</v>
          </cell>
          <cell r="L5368">
            <v>140</v>
          </cell>
          <cell r="M5368">
            <v>233</v>
          </cell>
        </row>
        <row r="5369">
          <cell r="C5369" t="str">
            <v>MACRS 5</v>
          </cell>
          <cell r="D5369">
            <v>0</v>
          </cell>
          <cell r="E5369">
            <v>5</v>
          </cell>
          <cell r="F5369" t="str">
            <v>Half</v>
          </cell>
          <cell r="G5369">
            <v>2845000</v>
          </cell>
          <cell r="H5369">
            <v>0</v>
          </cell>
          <cell r="I5369">
            <v>569000</v>
          </cell>
          <cell r="J5369">
            <v>2276000</v>
          </cell>
          <cell r="K5369">
            <v>0</v>
          </cell>
          <cell r="L5369">
            <v>910400</v>
          </cell>
          <cell r="M5369">
            <v>1479400</v>
          </cell>
        </row>
        <row r="5370">
          <cell r="C5370" t="str">
            <v>MACRS 3</v>
          </cell>
          <cell r="D5370">
            <v>0</v>
          </cell>
          <cell r="E5370">
            <v>3</v>
          </cell>
          <cell r="F5370" t="str">
            <v>Half</v>
          </cell>
          <cell r="G5370">
            <v>2782</v>
          </cell>
          <cell r="H5370">
            <v>0</v>
          </cell>
          <cell r="I5370">
            <v>927</v>
          </cell>
          <cell r="J5370">
            <v>1855</v>
          </cell>
          <cell r="K5370">
            <v>0</v>
          </cell>
          <cell r="L5370">
            <v>1236</v>
          </cell>
          <cell r="M5370">
            <v>2164</v>
          </cell>
        </row>
        <row r="5371">
          <cell r="C5371" t="str">
            <v>MACRS 20</v>
          </cell>
          <cell r="D5371">
            <v>0</v>
          </cell>
          <cell r="E5371">
            <v>20</v>
          </cell>
          <cell r="F5371" t="str">
            <v>Half</v>
          </cell>
          <cell r="G5371">
            <v>95399527</v>
          </cell>
          <cell r="H5371">
            <v>-456824</v>
          </cell>
          <cell r="I5371">
            <v>3577482</v>
          </cell>
          <cell r="J5371">
            <v>91673891</v>
          </cell>
          <cell r="K5371">
            <v>0</v>
          </cell>
          <cell r="L5371">
            <v>6875542</v>
          </cell>
          <cell r="M5371">
            <v>10429706</v>
          </cell>
        </row>
        <row r="5372">
          <cell r="C5372" t="str">
            <v>MACRS 12</v>
          </cell>
          <cell r="D5372">
            <v>0</v>
          </cell>
          <cell r="E5372">
            <v>12</v>
          </cell>
          <cell r="F5372" t="str">
            <v>Half</v>
          </cell>
          <cell r="G5372">
            <v>100212</v>
          </cell>
          <cell r="H5372">
            <v>0</v>
          </cell>
          <cell r="I5372">
            <v>8351</v>
          </cell>
          <cell r="J5372">
            <v>100212</v>
          </cell>
          <cell r="K5372">
            <v>0</v>
          </cell>
          <cell r="L5372">
            <v>15310</v>
          </cell>
          <cell r="M5372">
            <v>23661</v>
          </cell>
        </row>
        <row r="5373">
          <cell r="C5373" t="str">
            <v>MACRS 7</v>
          </cell>
          <cell r="D5373">
            <v>0</v>
          </cell>
          <cell r="E5373">
            <v>7</v>
          </cell>
          <cell r="F5373" t="str">
            <v>Half</v>
          </cell>
          <cell r="G5373">
            <v>691450</v>
          </cell>
          <cell r="H5373">
            <v>-150</v>
          </cell>
          <cell r="I5373">
            <v>98779</v>
          </cell>
          <cell r="J5373">
            <v>592636</v>
          </cell>
          <cell r="K5373">
            <v>0</v>
          </cell>
          <cell r="L5373">
            <v>169324</v>
          </cell>
          <cell r="M5373">
            <v>268080</v>
          </cell>
        </row>
        <row r="5374">
          <cell r="C5374" t="str">
            <v>MACRS 7</v>
          </cell>
          <cell r="D5374">
            <v>0</v>
          </cell>
          <cell r="E5374">
            <v>7</v>
          </cell>
          <cell r="F5374" t="str">
            <v>Half</v>
          </cell>
          <cell r="G5374">
            <v>38494</v>
          </cell>
          <cell r="H5374">
            <v>0</v>
          </cell>
          <cell r="I5374">
            <v>5499</v>
          </cell>
          <cell r="J5374">
            <v>32995</v>
          </cell>
          <cell r="K5374">
            <v>0</v>
          </cell>
          <cell r="L5374">
            <v>9427</v>
          </cell>
          <cell r="M5374">
            <v>14926</v>
          </cell>
        </row>
        <row r="5375">
          <cell r="C5375" t="str">
            <v>MACRS 5</v>
          </cell>
          <cell r="D5375">
            <v>0</v>
          </cell>
          <cell r="E5375">
            <v>5</v>
          </cell>
          <cell r="F5375" t="str">
            <v>Half</v>
          </cell>
          <cell r="G5375">
            <v>2261796</v>
          </cell>
          <cell r="H5375">
            <v>0</v>
          </cell>
          <cell r="I5375">
            <v>452359</v>
          </cell>
          <cell r="J5375">
            <v>1809437</v>
          </cell>
          <cell r="K5375">
            <v>0</v>
          </cell>
          <cell r="L5375">
            <v>381067</v>
          </cell>
          <cell r="M5375">
            <v>1176134</v>
          </cell>
        </row>
        <row r="5376">
          <cell r="C5376" t="str">
            <v>MACRS 3</v>
          </cell>
          <cell r="D5376">
            <v>0</v>
          </cell>
          <cell r="E5376">
            <v>3</v>
          </cell>
          <cell r="F5376" t="str">
            <v>Half</v>
          </cell>
          <cell r="G5376">
            <v>-51</v>
          </cell>
          <cell r="H5376">
            <v>0</v>
          </cell>
          <cell r="I5376">
            <v>-17</v>
          </cell>
          <cell r="J5376">
            <v>-34</v>
          </cell>
          <cell r="K5376">
            <v>0</v>
          </cell>
          <cell r="L5376">
            <v>-12</v>
          </cell>
          <cell r="M5376">
            <v>-40</v>
          </cell>
        </row>
        <row r="5377">
          <cell r="C5377" t="str">
            <v>MACRS 20</v>
          </cell>
          <cell r="D5377">
            <v>0</v>
          </cell>
          <cell r="E5377">
            <v>20</v>
          </cell>
          <cell r="F5377" t="str">
            <v>Half</v>
          </cell>
          <cell r="G5377">
            <v>9222958</v>
          </cell>
          <cell r="H5377">
            <v>584</v>
          </cell>
          <cell r="I5377">
            <v>345861</v>
          </cell>
          <cell r="J5377">
            <v>8877660</v>
          </cell>
          <cell r="K5377">
            <v>0</v>
          </cell>
          <cell r="L5377">
            <v>665824</v>
          </cell>
          <cell r="M5377">
            <v>1011707</v>
          </cell>
        </row>
        <row r="5378">
          <cell r="C5378" t="str">
            <v>MACRS 20</v>
          </cell>
          <cell r="D5378">
            <v>0</v>
          </cell>
          <cell r="E5378">
            <v>20</v>
          </cell>
          <cell r="F5378" t="str">
            <v>Half</v>
          </cell>
          <cell r="G5378">
            <v>51862194</v>
          </cell>
          <cell r="H5378">
            <v>2588</v>
          </cell>
          <cell r="I5378">
            <v>1944832</v>
          </cell>
          <cell r="J5378">
            <v>49920284</v>
          </cell>
          <cell r="K5378">
            <v>0</v>
          </cell>
          <cell r="L5378">
            <v>3744021</v>
          </cell>
          <cell r="M5378">
            <v>5688942</v>
          </cell>
        </row>
        <row r="5379">
          <cell r="C5379" t="str">
            <v>MACRS 15 STRAIGHT LINE</v>
          </cell>
          <cell r="D5379">
            <v>0</v>
          </cell>
          <cell r="E5379">
            <v>15</v>
          </cell>
          <cell r="F5379" t="str">
            <v>Half</v>
          </cell>
          <cell r="G5379">
            <v>553746</v>
          </cell>
          <cell r="H5379">
            <v>-2206</v>
          </cell>
          <cell r="I5379">
            <v>18456</v>
          </cell>
          <cell r="J5379">
            <v>552643</v>
          </cell>
          <cell r="K5379">
            <v>0</v>
          </cell>
          <cell r="L5379">
            <v>36845</v>
          </cell>
          <cell r="M5379">
            <v>55154</v>
          </cell>
        </row>
        <row r="5380">
          <cell r="C5380" t="str">
            <v>MACRS 5 Limit Gross w/ 50%</v>
          </cell>
          <cell r="D5380">
            <v>0</v>
          </cell>
          <cell r="E5380">
            <v>25</v>
          </cell>
          <cell r="F5380" t="str">
            <v>Half</v>
          </cell>
          <cell r="G5380">
            <v>72326</v>
          </cell>
          <cell r="H5380">
            <v>0</v>
          </cell>
          <cell r="I5380">
            <v>43395</v>
          </cell>
          <cell r="J5380">
            <v>72326</v>
          </cell>
          <cell r="K5380">
            <v>0</v>
          </cell>
          <cell r="L5380">
            <v>6093</v>
          </cell>
          <cell r="M5380">
            <v>54967</v>
          </cell>
        </row>
        <row r="5381">
          <cell r="C5381" t="str">
            <v>MACRS 7</v>
          </cell>
          <cell r="D5381">
            <v>0</v>
          </cell>
          <cell r="E5381">
            <v>7</v>
          </cell>
          <cell r="F5381" t="str">
            <v>Half</v>
          </cell>
          <cell r="G5381">
            <v>15415043</v>
          </cell>
          <cell r="H5381">
            <v>0</v>
          </cell>
          <cell r="I5381">
            <v>2202147</v>
          </cell>
          <cell r="J5381">
            <v>13212897</v>
          </cell>
          <cell r="K5381">
            <v>0</v>
          </cell>
          <cell r="L5381">
            <v>3775110</v>
          </cell>
          <cell r="M5381">
            <v>5977256</v>
          </cell>
        </row>
        <row r="5382">
          <cell r="C5382" t="str">
            <v>MACRS 4</v>
          </cell>
          <cell r="D5382">
            <v>0</v>
          </cell>
          <cell r="E5382">
            <v>4</v>
          </cell>
          <cell r="F5382" t="str">
            <v>Half</v>
          </cell>
          <cell r="G5382">
            <v>22449</v>
          </cell>
          <cell r="H5382">
            <v>0</v>
          </cell>
          <cell r="I5382">
            <v>5612</v>
          </cell>
          <cell r="J5382">
            <v>22449</v>
          </cell>
          <cell r="K5382">
            <v>0</v>
          </cell>
          <cell r="L5382">
            <v>8418</v>
          </cell>
          <cell r="M5382">
            <v>14031</v>
          </cell>
        </row>
        <row r="5383">
          <cell r="C5383" t="str">
            <v>MACRS 7</v>
          </cell>
          <cell r="D5383">
            <v>0</v>
          </cell>
          <cell r="E5383">
            <v>7</v>
          </cell>
          <cell r="F5383" t="str">
            <v>Half</v>
          </cell>
          <cell r="G5383">
            <v>118803</v>
          </cell>
          <cell r="H5383">
            <v>0</v>
          </cell>
          <cell r="I5383">
            <v>16972</v>
          </cell>
          <cell r="J5383">
            <v>101831</v>
          </cell>
          <cell r="K5383">
            <v>0</v>
          </cell>
          <cell r="L5383">
            <v>29095</v>
          </cell>
          <cell r="M5383">
            <v>46066</v>
          </cell>
        </row>
        <row r="5384">
          <cell r="C5384" t="str">
            <v>MACRS 5</v>
          </cell>
          <cell r="D5384">
            <v>0</v>
          </cell>
          <cell r="E5384">
            <v>5</v>
          </cell>
          <cell r="F5384" t="str">
            <v>Half</v>
          </cell>
          <cell r="G5384">
            <v>31018</v>
          </cell>
          <cell r="H5384">
            <v>-4945</v>
          </cell>
          <cell r="I5384">
            <v>6204</v>
          </cell>
          <cell r="J5384">
            <v>22934</v>
          </cell>
          <cell r="K5384">
            <v>0</v>
          </cell>
          <cell r="L5384">
            <v>9174</v>
          </cell>
          <cell r="M5384">
            <v>13686</v>
          </cell>
        </row>
        <row r="5385">
          <cell r="C5385" t="str">
            <v>MACRS 5</v>
          </cell>
          <cell r="D5385">
            <v>0</v>
          </cell>
          <cell r="E5385">
            <v>5</v>
          </cell>
          <cell r="F5385" t="str">
            <v>Half</v>
          </cell>
          <cell r="G5385">
            <v>3347</v>
          </cell>
          <cell r="H5385">
            <v>0</v>
          </cell>
          <cell r="I5385">
            <v>669</v>
          </cell>
          <cell r="J5385">
            <v>2677</v>
          </cell>
          <cell r="K5385">
            <v>0</v>
          </cell>
          <cell r="L5385">
            <v>1071</v>
          </cell>
          <cell r="M5385">
            <v>1740</v>
          </cell>
        </row>
        <row r="5386">
          <cell r="C5386" t="str">
            <v>MACRS 20</v>
          </cell>
          <cell r="D5386">
            <v>0</v>
          </cell>
          <cell r="E5386">
            <v>20</v>
          </cell>
          <cell r="F5386" t="str">
            <v>Half</v>
          </cell>
          <cell r="G5386">
            <v>8717274</v>
          </cell>
          <cell r="H5386">
            <v>629</v>
          </cell>
          <cell r="I5386">
            <v>326898</v>
          </cell>
          <cell r="J5386">
            <v>8390981</v>
          </cell>
          <cell r="K5386">
            <v>0</v>
          </cell>
          <cell r="L5386">
            <v>629324</v>
          </cell>
          <cell r="M5386">
            <v>956245</v>
          </cell>
        </row>
        <row r="5387">
          <cell r="C5387" t="str">
            <v>MACRS 20</v>
          </cell>
          <cell r="D5387">
            <v>0</v>
          </cell>
          <cell r="E5387">
            <v>20</v>
          </cell>
          <cell r="F5387" t="str">
            <v>Half</v>
          </cell>
          <cell r="G5387">
            <v>1290417</v>
          </cell>
          <cell r="H5387">
            <v>120</v>
          </cell>
          <cell r="I5387">
            <v>48391</v>
          </cell>
          <cell r="J5387">
            <v>1242142</v>
          </cell>
          <cell r="K5387">
            <v>0</v>
          </cell>
          <cell r="L5387">
            <v>93161</v>
          </cell>
          <cell r="M5387">
            <v>141556</v>
          </cell>
        </row>
        <row r="5388">
          <cell r="C5388" t="str">
            <v>MACRS 5</v>
          </cell>
          <cell r="D5388">
            <v>0</v>
          </cell>
          <cell r="E5388">
            <v>5</v>
          </cell>
          <cell r="F5388" t="str">
            <v>Half</v>
          </cell>
          <cell r="G5388">
            <v>4178</v>
          </cell>
          <cell r="H5388">
            <v>0</v>
          </cell>
          <cell r="I5388">
            <v>836</v>
          </cell>
          <cell r="J5388">
            <v>3343</v>
          </cell>
          <cell r="K5388">
            <v>0</v>
          </cell>
          <cell r="L5388">
            <v>1337</v>
          </cell>
          <cell r="M5388">
            <v>2173</v>
          </cell>
        </row>
        <row r="5389">
          <cell r="C5389" t="str">
            <v>MACRS 15</v>
          </cell>
          <cell r="D5389">
            <v>0</v>
          </cell>
          <cell r="E5389">
            <v>15</v>
          </cell>
          <cell r="F5389" t="str">
            <v>Half</v>
          </cell>
          <cell r="G5389">
            <v>13606</v>
          </cell>
          <cell r="H5389">
            <v>0</v>
          </cell>
          <cell r="I5389">
            <v>680</v>
          </cell>
          <cell r="J5389">
            <v>12926</v>
          </cell>
          <cell r="K5389">
            <v>0</v>
          </cell>
          <cell r="L5389">
            <v>1293</v>
          </cell>
          <cell r="M5389">
            <v>1973</v>
          </cell>
        </row>
        <row r="5390">
          <cell r="C5390" t="str">
            <v>MACRS 5</v>
          </cell>
          <cell r="D5390">
            <v>0</v>
          </cell>
          <cell r="E5390">
            <v>5</v>
          </cell>
          <cell r="F5390" t="str">
            <v>Half</v>
          </cell>
          <cell r="G5390">
            <v>843</v>
          </cell>
          <cell r="H5390">
            <v>0</v>
          </cell>
          <cell r="I5390">
            <v>169</v>
          </cell>
          <cell r="J5390">
            <v>675</v>
          </cell>
          <cell r="K5390">
            <v>0</v>
          </cell>
          <cell r="L5390">
            <v>270</v>
          </cell>
          <cell r="M5390">
            <v>438</v>
          </cell>
        </row>
        <row r="5391">
          <cell r="C5391" t="str">
            <v>MACRS 5</v>
          </cell>
          <cell r="D5391">
            <v>0</v>
          </cell>
          <cell r="E5391">
            <v>5</v>
          </cell>
          <cell r="F5391" t="str">
            <v>Half</v>
          </cell>
          <cell r="G5391">
            <v>378462</v>
          </cell>
          <cell r="H5391">
            <v>0</v>
          </cell>
          <cell r="I5391">
            <v>75692</v>
          </cell>
          <cell r="J5391">
            <v>302770</v>
          </cell>
          <cell r="K5391">
            <v>0</v>
          </cell>
          <cell r="L5391">
            <v>121108</v>
          </cell>
          <cell r="M5391">
            <v>196800</v>
          </cell>
        </row>
        <row r="5392">
          <cell r="C5392" t="str">
            <v>MACRS 5</v>
          </cell>
          <cell r="D5392">
            <v>0</v>
          </cell>
          <cell r="E5392">
            <v>5</v>
          </cell>
          <cell r="F5392" t="str">
            <v>Half</v>
          </cell>
          <cell r="G5392">
            <v>3412</v>
          </cell>
          <cell r="H5392">
            <v>0</v>
          </cell>
          <cell r="I5392">
            <v>682</v>
          </cell>
          <cell r="J5392">
            <v>2730</v>
          </cell>
          <cell r="K5392">
            <v>0</v>
          </cell>
          <cell r="L5392">
            <v>1092</v>
          </cell>
          <cell r="M5392">
            <v>1774</v>
          </cell>
        </row>
        <row r="5393">
          <cell r="C5393" t="str">
            <v>MACRS 20</v>
          </cell>
          <cell r="D5393">
            <v>0</v>
          </cell>
          <cell r="E5393">
            <v>20</v>
          </cell>
          <cell r="F5393" t="str">
            <v>Half</v>
          </cell>
          <cell r="G5393">
            <v>771214</v>
          </cell>
          <cell r="H5393">
            <v>51</v>
          </cell>
          <cell r="I5393">
            <v>28921</v>
          </cell>
          <cell r="J5393">
            <v>742343</v>
          </cell>
          <cell r="K5393">
            <v>0</v>
          </cell>
          <cell r="L5393">
            <v>55676</v>
          </cell>
          <cell r="M5393">
            <v>84598</v>
          </cell>
        </row>
        <row r="5394">
          <cell r="C5394" t="str">
            <v>MACRS 5</v>
          </cell>
          <cell r="D5394">
            <v>0</v>
          </cell>
          <cell r="E5394">
            <v>5</v>
          </cell>
          <cell r="F5394" t="str">
            <v>Half</v>
          </cell>
          <cell r="G5394">
            <v>2941</v>
          </cell>
          <cell r="H5394">
            <v>0</v>
          </cell>
          <cell r="I5394">
            <v>588</v>
          </cell>
          <cell r="J5394">
            <v>2353</v>
          </cell>
          <cell r="K5394">
            <v>0</v>
          </cell>
          <cell r="L5394">
            <v>941</v>
          </cell>
          <cell r="M5394">
            <v>1529</v>
          </cell>
        </row>
        <row r="5395">
          <cell r="C5395" t="str">
            <v>MACRS 20</v>
          </cell>
          <cell r="D5395">
            <v>0</v>
          </cell>
          <cell r="E5395">
            <v>20</v>
          </cell>
          <cell r="F5395" t="str">
            <v>Half</v>
          </cell>
          <cell r="G5395">
            <v>124190</v>
          </cell>
          <cell r="H5395">
            <v>11</v>
          </cell>
          <cell r="I5395">
            <v>4657</v>
          </cell>
          <cell r="J5395">
            <v>119543</v>
          </cell>
          <cell r="K5395">
            <v>0</v>
          </cell>
          <cell r="L5395">
            <v>8966</v>
          </cell>
          <cell r="M5395">
            <v>13623</v>
          </cell>
        </row>
        <row r="5396">
          <cell r="C5396" t="str">
            <v>MACRS 5</v>
          </cell>
          <cell r="D5396">
            <v>0</v>
          </cell>
          <cell r="E5396">
            <v>5</v>
          </cell>
          <cell r="F5396" t="str">
            <v>Half</v>
          </cell>
          <cell r="G5396">
            <v>43709</v>
          </cell>
          <cell r="H5396">
            <v>0</v>
          </cell>
          <cell r="I5396">
            <v>8742</v>
          </cell>
          <cell r="J5396">
            <v>34967</v>
          </cell>
          <cell r="K5396">
            <v>0</v>
          </cell>
          <cell r="L5396">
            <v>13987</v>
          </cell>
          <cell r="M5396">
            <v>22729</v>
          </cell>
        </row>
        <row r="5397">
          <cell r="C5397" t="str">
            <v>MACRS 5</v>
          </cell>
          <cell r="D5397">
            <v>0</v>
          </cell>
          <cell r="E5397">
            <v>5</v>
          </cell>
          <cell r="F5397" t="str">
            <v>Half</v>
          </cell>
          <cell r="G5397">
            <v>681336</v>
          </cell>
          <cell r="H5397">
            <v>0</v>
          </cell>
          <cell r="I5397">
            <v>136267</v>
          </cell>
          <cell r="J5397">
            <v>545069</v>
          </cell>
          <cell r="K5397">
            <v>0</v>
          </cell>
          <cell r="L5397">
            <v>218027</v>
          </cell>
          <cell r="M5397">
            <v>354295</v>
          </cell>
        </row>
        <row r="5398">
          <cell r="C5398" t="str">
            <v>MACRS 5</v>
          </cell>
          <cell r="D5398">
            <v>0</v>
          </cell>
          <cell r="E5398">
            <v>5</v>
          </cell>
          <cell r="F5398" t="str">
            <v>Half</v>
          </cell>
          <cell r="G5398">
            <v>-1030</v>
          </cell>
          <cell r="H5398">
            <v>0</v>
          </cell>
          <cell r="I5398">
            <v>-206</v>
          </cell>
          <cell r="J5398">
            <v>-824</v>
          </cell>
          <cell r="K5398">
            <v>0</v>
          </cell>
          <cell r="L5398">
            <v>-330</v>
          </cell>
          <cell r="M5398">
            <v>-536</v>
          </cell>
        </row>
        <row r="5399">
          <cell r="C5399" t="str">
            <v>MACRS 5</v>
          </cell>
          <cell r="D5399">
            <v>0</v>
          </cell>
          <cell r="E5399">
            <v>5</v>
          </cell>
          <cell r="F5399" t="str">
            <v>Half</v>
          </cell>
          <cell r="G5399">
            <v>18029</v>
          </cell>
          <cell r="H5399">
            <v>0</v>
          </cell>
          <cell r="I5399">
            <v>3606</v>
          </cell>
          <cell r="J5399">
            <v>14423</v>
          </cell>
          <cell r="K5399">
            <v>0</v>
          </cell>
          <cell r="L5399">
            <v>5769</v>
          </cell>
          <cell r="M5399">
            <v>9375</v>
          </cell>
        </row>
        <row r="5400">
          <cell r="C5400" t="str">
            <v>MACRS 7</v>
          </cell>
          <cell r="D5400">
            <v>0</v>
          </cell>
          <cell r="E5400">
            <v>7</v>
          </cell>
          <cell r="F5400" t="str">
            <v>Half</v>
          </cell>
          <cell r="G5400">
            <v>581</v>
          </cell>
          <cell r="H5400">
            <v>0</v>
          </cell>
          <cell r="I5400">
            <v>83</v>
          </cell>
          <cell r="J5400">
            <v>498</v>
          </cell>
          <cell r="K5400">
            <v>0</v>
          </cell>
          <cell r="L5400">
            <v>142</v>
          </cell>
          <cell r="M5400">
            <v>225</v>
          </cell>
        </row>
        <row r="5401">
          <cell r="C5401" t="str">
            <v>MACRS 7</v>
          </cell>
          <cell r="D5401">
            <v>0</v>
          </cell>
          <cell r="E5401">
            <v>7</v>
          </cell>
          <cell r="F5401" t="str">
            <v>Half</v>
          </cell>
          <cell r="G5401">
            <v>231</v>
          </cell>
          <cell r="H5401">
            <v>0</v>
          </cell>
          <cell r="I5401">
            <v>33</v>
          </cell>
          <cell r="J5401">
            <v>198</v>
          </cell>
          <cell r="K5401">
            <v>0</v>
          </cell>
          <cell r="L5401">
            <v>56</v>
          </cell>
          <cell r="M5401">
            <v>89</v>
          </cell>
        </row>
        <row r="5402">
          <cell r="C5402" t="str">
            <v>MACRS 7</v>
          </cell>
          <cell r="D5402">
            <v>0</v>
          </cell>
          <cell r="E5402">
            <v>7</v>
          </cell>
          <cell r="F5402" t="str">
            <v>Half</v>
          </cell>
          <cell r="G5402">
            <v>428</v>
          </cell>
          <cell r="H5402">
            <v>0</v>
          </cell>
          <cell r="I5402">
            <v>61</v>
          </cell>
          <cell r="J5402">
            <v>367</v>
          </cell>
          <cell r="K5402">
            <v>0</v>
          </cell>
          <cell r="L5402">
            <v>105</v>
          </cell>
          <cell r="M5402">
            <v>166</v>
          </cell>
        </row>
        <row r="5403">
          <cell r="C5403" t="str">
            <v>MACRS 7</v>
          </cell>
          <cell r="D5403">
            <v>0</v>
          </cell>
          <cell r="E5403">
            <v>7</v>
          </cell>
          <cell r="F5403" t="str">
            <v>Half</v>
          </cell>
          <cell r="G5403">
            <v>973</v>
          </cell>
          <cell r="H5403">
            <v>0</v>
          </cell>
          <cell r="I5403">
            <v>139</v>
          </cell>
          <cell r="J5403">
            <v>834</v>
          </cell>
          <cell r="K5403">
            <v>0</v>
          </cell>
          <cell r="L5403">
            <v>238</v>
          </cell>
          <cell r="M5403">
            <v>377</v>
          </cell>
        </row>
        <row r="5404">
          <cell r="C5404" t="str">
            <v>MACRS 7</v>
          </cell>
          <cell r="D5404">
            <v>0</v>
          </cell>
          <cell r="E5404">
            <v>7</v>
          </cell>
          <cell r="F5404" t="str">
            <v>Half</v>
          </cell>
          <cell r="G5404">
            <v>2668</v>
          </cell>
          <cell r="H5404">
            <v>0</v>
          </cell>
          <cell r="I5404">
            <v>381</v>
          </cell>
          <cell r="J5404">
            <v>2286</v>
          </cell>
          <cell r="K5404">
            <v>0</v>
          </cell>
          <cell r="L5404">
            <v>653</v>
          </cell>
          <cell r="M5404">
            <v>1034</v>
          </cell>
        </row>
        <row r="5405">
          <cell r="C5405" t="str">
            <v>MACRS 7</v>
          </cell>
          <cell r="D5405">
            <v>0</v>
          </cell>
          <cell r="E5405">
            <v>7</v>
          </cell>
          <cell r="F5405" t="str">
            <v>Half</v>
          </cell>
          <cell r="G5405">
            <v>1353</v>
          </cell>
          <cell r="H5405">
            <v>0</v>
          </cell>
          <cell r="I5405">
            <v>193</v>
          </cell>
          <cell r="J5405">
            <v>1159</v>
          </cell>
          <cell r="K5405">
            <v>0</v>
          </cell>
          <cell r="L5405">
            <v>331</v>
          </cell>
          <cell r="M5405">
            <v>524</v>
          </cell>
        </row>
        <row r="5406">
          <cell r="C5406" t="str">
            <v>MACRS 7</v>
          </cell>
          <cell r="D5406">
            <v>0</v>
          </cell>
          <cell r="E5406">
            <v>7</v>
          </cell>
          <cell r="F5406" t="str">
            <v>Half</v>
          </cell>
          <cell r="G5406">
            <v>2687493</v>
          </cell>
          <cell r="H5406">
            <v>0</v>
          </cell>
          <cell r="I5406">
            <v>383927</v>
          </cell>
          <cell r="J5406">
            <v>2303566</v>
          </cell>
          <cell r="K5406">
            <v>0</v>
          </cell>
          <cell r="L5406">
            <v>346522</v>
          </cell>
          <cell r="M5406">
            <v>1042088</v>
          </cell>
        </row>
        <row r="5407">
          <cell r="C5407" t="str">
            <v>SL 3 JAN(c) APR(f)</v>
          </cell>
          <cell r="D5407">
            <v>0</v>
          </cell>
          <cell r="E5407">
            <v>3</v>
          </cell>
          <cell r="F5407" t="str">
            <v>Jan Beg</v>
          </cell>
          <cell r="G5407">
            <v>154530</v>
          </cell>
          <cell r="H5407">
            <v>0</v>
          </cell>
          <cell r="I5407">
            <v>51510</v>
          </cell>
          <cell r="J5407">
            <v>103021</v>
          </cell>
          <cell r="K5407">
            <v>0</v>
          </cell>
          <cell r="L5407">
            <v>51510</v>
          </cell>
          <cell r="M5407">
            <v>103020</v>
          </cell>
        </row>
        <row r="5408">
          <cell r="C5408" t="str">
            <v>SL 3 FEB(c)/MAY(f)</v>
          </cell>
          <cell r="D5408">
            <v>0</v>
          </cell>
          <cell r="E5408">
            <v>3</v>
          </cell>
          <cell r="F5408" t="str">
            <v>Feb Beg</v>
          </cell>
          <cell r="G5408">
            <v>327798</v>
          </cell>
          <cell r="H5408">
            <v>0</v>
          </cell>
          <cell r="I5408">
            <v>100162</v>
          </cell>
          <cell r="J5408">
            <v>227636</v>
          </cell>
          <cell r="K5408">
            <v>0</v>
          </cell>
          <cell r="L5408">
            <v>109265</v>
          </cell>
          <cell r="M5408">
            <v>209427</v>
          </cell>
        </row>
        <row r="5409">
          <cell r="C5409" t="str">
            <v>SL 3 MAR(c)/JUN(f)</v>
          </cell>
          <cell r="D5409">
            <v>0</v>
          </cell>
          <cell r="E5409">
            <v>3</v>
          </cell>
          <cell r="F5409" t="str">
            <v>Mar Beg</v>
          </cell>
          <cell r="G5409">
            <v>43432</v>
          </cell>
          <cell r="H5409">
            <v>0</v>
          </cell>
          <cell r="I5409">
            <v>12065</v>
          </cell>
          <cell r="J5409">
            <v>31368</v>
          </cell>
          <cell r="K5409">
            <v>0</v>
          </cell>
          <cell r="L5409">
            <v>14477</v>
          </cell>
          <cell r="M5409">
            <v>26542</v>
          </cell>
        </row>
        <row r="5410">
          <cell r="C5410" t="str">
            <v>SL 3 APR(c)/JUL(f)</v>
          </cell>
          <cell r="D5410">
            <v>0</v>
          </cell>
          <cell r="E5410">
            <v>3</v>
          </cell>
          <cell r="F5410" t="str">
            <v>Apr Beg</v>
          </cell>
          <cell r="G5410">
            <v>401845</v>
          </cell>
          <cell r="H5410">
            <v>0</v>
          </cell>
          <cell r="I5410">
            <v>100461</v>
          </cell>
          <cell r="J5410">
            <v>301384</v>
          </cell>
          <cell r="K5410">
            <v>0</v>
          </cell>
          <cell r="L5410">
            <v>133947</v>
          </cell>
          <cell r="M5410">
            <v>234408</v>
          </cell>
        </row>
        <row r="5411">
          <cell r="C5411" t="str">
            <v>SL 3 MAY(c)/AUG(f)</v>
          </cell>
          <cell r="D5411">
            <v>0</v>
          </cell>
          <cell r="E5411">
            <v>3</v>
          </cell>
          <cell r="F5411" t="str">
            <v>May Beg</v>
          </cell>
          <cell r="G5411">
            <v>336296</v>
          </cell>
          <cell r="H5411">
            <v>0</v>
          </cell>
          <cell r="I5411">
            <v>74732</v>
          </cell>
          <cell r="J5411">
            <v>261565</v>
          </cell>
          <cell r="K5411">
            <v>0</v>
          </cell>
          <cell r="L5411">
            <v>112099</v>
          </cell>
          <cell r="M5411">
            <v>186831</v>
          </cell>
        </row>
        <row r="5412">
          <cell r="C5412" t="str">
            <v>SL 3 JUN(c)/SEP(f)</v>
          </cell>
          <cell r="D5412">
            <v>0</v>
          </cell>
          <cell r="E5412">
            <v>3</v>
          </cell>
          <cell r="F5412" t="str">
            <v>Jun Beg</v>
          </cell>
          <cell r="G5412">
            <v>1521850</v>
          </cell>
          <cell r="H5412">
            <v>0</v>
          </cell>
          <cell r="I5412">
            <v>295908</v>
          </cell>
          <cell r="J5412">
            <v>1225941</v>
          </cell>
          <cell r="K5412">
            <v>0</v>
          </cell>
          <cell r="L5412">
            <v>507295</v>
          </cell>
          <cell r="M5412">
            <v>803203</v>
          </cell>
        </row>
        <row r="5413">
          <cell r="C5413" t="str">
            <v>SL 3 JUL(c)/OCT(f)</v>
          </cell>
          <cell r="D5413">
            <v>0</v>
          </cell>
          <cell r="E5413">
            <v>3</v>
          </cell>
          <cell r="F5413" t="str">
            <v>Jul Beg</v>
          </cell>
          <cell r="G5413">
            <v>304554</v>
          </cell>
          <cell r="H5413">
            <v>0</v>
          </cell>
          <cell r="I5413">
            <v>50760</v>
          </cell>
          <cell r="J5413">
            <v>253794</v>
          </cell>
          <cell r="K5413">
            <v>0</v>
          </cell>
          <cell r="L5413">
            <v>101518</v>
          </cell>
          <cell r="M5413">
            <v>152278</v>
          </cell>
        </row>
        <row r="5414">
          <cell r="C5414" t="str">
            <v>SL 3 AUG(c)/NOV(f)</v>
          </cell>
          <cell r="D5414">
            <v>0</v>
          </cell>
          <cell r="E5414">
            <v>3</v>
          </cell>
          <cell r="F5414" t="str">
            <v>Aug Beg</v>
          </cell>
          <cell r="G5414">
            <v>483735</v>
          </cell>
          <cell r="H5414">
            <v>0</v>
          </cell>
          <cell r="I5414">
            <v>67186</v>
          </cell>
          <cell r="J5414">
            <v>416549</v>
          </cell>
          <cell r="K5414">
            <v>0</v>
          </cell>
          <cell r="L5414">
            <v>161246</v>
          </cell>
          <cell r="M5414">
            <v>228432</v>
          </cell>
        </row>
        <row r="5415">
          <cell r="C5415" t="str">
            <v>SL 3 SEP(c)/DEC(f)</v>
          </cell>
          <cell r="D5415">
            <v>0</v>
          </cell>
          <cell r="E5415">
            <v>3</v>
          </cell>
          <cell r="F5415" t="str">
            <v>Sep Beg</v>
          </cell>
          <cell r="G5415">
            <v>260278</v>
          </cell>
          <cell r="H5415">
            <v>0</v>
          </cell>
          <cell r="I5415">
            <v>28920</v>
          </cell>
          <cell r="J5415">
            <v>231359</v>
          </cell>
          <cell r="K5415">
            <v>0</v>
          </cell>
          <cell r="L5415">
            <v>86760</v>
          </cell>
          <cell r="M5415">
            <v>115679</v>
          </cell>
        </row>
        <row r="5416">
          <cell r="C5416" t="str">
            <v>SL 3 OCT(c)/JAN(f)</v>
          </cell>
          <cell r="D5416">
            <v>0</v>
          </cell>
          <cell r="E5416">
            <v>3</v>
          </cell>
          <cell r="F5416" t="str">
            <v>Oct Beg</v>
          </cell>
          <cell r="G5416">
            <v>684835</v>
          </cell>
          <cell r="H5416">
            <v>0</v>
          </cell>
          <cell r="I5416">
            <v>57067</v>
          </cell>
          <cell r="J5416">
            <v>627768</v>
          </cell>
          <cell r="K5416">
            <v>0</v>
          </cell>
          <cell r="L5416">
            <v>228281</v>
          </cell>
          <cell r="M5416">
            <v>285349</v>
          </cell>
        </row>
        <row r="5417">
          <cell r="C5417" t="str">
            <v>SL 3 NOV(c)/FEB(f)</v>
          </cell>
          <cell r="D5417">
            <v>0</v>
          </cell>
          <cell r="E5417">
            <v>3</v>
          </cell>
          <cell r="F5417" t="str">
            <v>Nov Beg</v>
          </cell>
          <cell r="G5417">
            <v>58827</v>
          </cell>
          <cell r="H5417">
            <v>0</v>
          </cell>
          <cell r="I5417">
            <v>3268</v>
          </cell>
          <cell r="J5417">
            <v>55558</v>
          </cell>
          <cell r="K5417">
            <v>0</v>
          </cell>
          <cell r="L5417">
            <v>19609</v>
          </cell>
          <cell r="M5417">
            <v>22877</v>
          </cell>
        </row>
        <row r="5418">
          <cell r="C5418" t="str">
            <v>SL 3 DEC(c)/MAR(f)</v>
          </cell>
          <cell r="D5418">
            <v>0</v>
          </cell>
          <cell r="E5418">
            <v>3</v>
          </cell>
          <cell r="F5418" t="str">
            <v>Dec Beg</v>
          </cell>
          <cell r="G5418">
            <v>343006</v>
          </cell>
          <cell r="H5418">
            <v>0</v>
          </cell>
          <cell r="I5418">
            <v>9529</v>
          </cell>
          <cell r="J5418">
            <v>333477</v>
          </cell>
          <cell r="K5418">
            <v>0</v>
          </cell>
          <cell r="L5418">
            <v>114333</v>
          </cell>
          <cell r="M5418">
            <v>123861</v>
          </cell>
        </row>
        <row r="5419">
          <cell r="C5419" t="str">
            <v>MACRS 5</v>
          </cell>
          <cell r="D5419">
            <v>0</v>
          </cell>
          <cell r="E5419">
            <v>5</v>
          </cell>
          <cell r="F5419" t="str">
            <v>Half</v>
          </cell>
          <cell r="G5419">
            <v>230227</v>
          </cell>
          <cell r="H5419">
            <v>0</v>
          </cell>
          <cell r="I5419">
            <v>46045</v>
          </cell>
          <cell r="J5419">
            <v>184182</v>
          </cell>
          <cell r="K5419">
            <v>0</v>
          </cell>
          <cell r="L5419">
            <v>73673</v>
          </cell>
          <cell r="M5419">
            <v>119718</v>
          </cell>
        </row>
        <row r="5420">
          <cell r="C5420" t="str">
            <v>MACRS 20</v>
          </cell>
          <cell r="D5420">
            <v>0</v>
          </cell>
          <cell r="E5420">
            <v>20</v>
          </cell>
          <cell r="F5420" t="str">
            <v>Half</v>
          </cell>
          <cell r="G5420">
            <v>1673</v>
          </cell>
          <cell r="H5420">
            <v>4</v>
          </cell>
          <cell r="I5420">
            <v>63</v>
          </cell>
          <cell r="J5420">
            <v>1614</v>
          </cell>
          <cell r="K5420">
            <v>0</v>
          </cell>
          <cell r="L5420">
            <v>121</v>
          </cell>
          <cell r="M5420">
            <v>184</v>
          </cell>
        </row>
        <row r="5421">
          <cell r="C5421" t="str">
            <v>MACRS 20</v>
          </cell>
          <cell r="D5421">
            <v>0</v>
          </cell>
          <cell r="E5421">
            <v>20</v>
          </cell>
          <cell r="F5421" t="str">
            <v>Half</v>
          </cell>
          <cell r="G5421">
            <v>1265212</v>
          </cell>
          <cell r="H5421">
            <v>103</v>
          </cell>
          <cell r="I5421">
            <v>47445</v>
          </cell>
          <cell r="J5421">
            <v>1217865</v>
          </cell>
          <cell r="K5421">
            <v>0</v>
          </cell>
          <cell r="L5421">
            <v>91340</v>
          </cell>
          <cell r="M5421">
            <v>138789</v>
          </cell>
        </row>
        <row r="5422">
          <cell r="C5422" t="str">
            <v>MACRS 20</v>
          </cell>
          <cell r="D5422">
            <v>0</v>
          </cell>
          <cell r="E5422">
            <v>20</v>
          </cell>
          <cell r="F5422" t="str">
            <v>Half</v>
          </cell>
          <cell r="G5422">
            <v>465316</v>
          </cell>
          <cell r="H5422">
            <v>55</v>
          </cell>
          <cell r="I5422">
            <v>17449</v>
          </cell>
          <cell r="J5422">
            <v>447919</v>
          </cell>
          <cell r="K5422">
            <v>0</v>
          </cell>
          <cell r="L5422">
            <v>33594</v>
          </cell>
          <cell r="M5422">
            <v>51045</v>
          </cell>
        </row>
        <row r="5423">
          <cell r="C5423" t="str">
            <v>MACRS 20</v>
          </cell>
          <cell r="D5423">
            <v>0</v>
          </cell>
          <cell r="E5423">
            <v>20</v>
          </cell>
          <cell r="F5423" t="str">
            <v>Half</v>
          </cell>
          <cell r="G5423">
            <v>237054</v>
          </cell>
          <cell r="H5423">
            <v>18</v>
          </cell>
          <cell r="I5423">
            <v>8890</v>
          </cell>
          <cell r="J5423">
            <v>228183</v>
          </cell>
          <cell r="K5423">
            <v>0</v>
          </cell>
          <cell r="L5423">
            <v>17114</v>
          </cell>
          <cell r="M5423">
            <v>26004</v>
          </cell>
        </row>
        <row r="5424">
          <cell r="C5424" t="str">
            <v>MACRS 20</v>
          </cell>
          <cell r="D5424">
            <v>0</v>
          </cell>
          <cell r="E5424">
            <v>20</v>
          </cell>
          <cell r="F5424" t="str">
            <v>Half</v>
          </cell>
          <cell r="G5424">
            <v>14887803</v>
          </cell>
          <cell r="H5424">
            <v>-86965</v>
          </cell>
          <cell r="I5424">
            <v>558293</v>
          </cell>
          <cell r="J5424">
            <v>14330500</v>
          </cell>
          <cell r="K5424">
            <v>0</v>
          </cell>
          <cell r="L5424">
            <v>1074787</v>
          </cell>
          <cell r="M5424">
            <v>1633119</v>
          </cell>
        </row>
        <row r="5425">
          <cell r="C5425" t="str">
            <v>SL 5 - JAN Beg Poll</v>
          </cell>
          <cell r="D5425">
            <v>0</v>
          </cell>
          <cell r="E5425">
            <v>5</v>
          </cell>
          <cell r="F5425" t="str">
            <v>Jan Beg</v>
          </cell>
          <cell r="G5425">
            <v>132051</v>
          </cell>
          <cell r="H5425">
            <v>0</v>
          </cell>
          <cell r="I5425">
            <v>26410</v>
          </cell>
          <cell r="J5425">
            <v>105641</v>
          </cell>
          <cell r="K5425">
            <v>0</v>
          </cell>
          <cell r="L5425">
            <v>26410</v>
          </cell>
          <cell r="M5425">
            <v>52820</v>
          </cell>
        </row>
        <row r="5426">
          <cell r="C5426" t="str">
            <v>SL 5 - DEC Poll</v>
          </cell>
          <cell r="D5426">
            <v>0</v>
          </cell>
          <cell r="E5426">
            <v>5</v>
          </cell>
          <cell r="F5426" t="str">
            <v>Zero</v>
          </cell>
          <cell r="G5426">
            <v>32146593</v>
          </cell>
          <cell r="H5426">
            <v>0</v>
          </cell>
          <cell r="I5426">
            <v>0</v>
          </cell>
          <cell r="J5426">
            <v>32146593</v>
          </cell>
          <cell r="K5426">
            <v>0</v>
          </cell>
          <cell r="L5426">
            <v>6429319</v>
          </cell>
          <cell r="M5426">
            <v>6429319</v>
          </cell>
        </row>
        <row r="5427">
          <cell r="C5427" t="str">
            <v>MACRS 20</v>
          </cell>
          <cell r="D5427">
            <v>0</v>
          </cell>
          <cell r="E5427">
            <v>20</v>
          </cell>
          <cell r="F5427" t="str">
            <v>Half</v>
          </cell>
          <cell r="G5427">
            <v>13449436</v>
          </cell>
          <cell r="H5427">
            <v>807</v>
          </cell>
          <cell r="I5427">
            <v>504354</v>
          </cell>
          <cell r="J5427">
            <v>12945859</v>
          </cell>
          <cell r="K5427">
            <v>0</v>
          </cell>
          <cell r="L5427">
            <v>970939</v>
          </cell>
          <cell r="M5427">
            <v>1475324</v>
          </cell>
        </row>
        <row r="5428">
          <cell r="C5428" t="str">
            <v>MACRS 20</v>
          </cell>
          <cell r="D5428">
            <v>0</v>
          </cell>
          <cell r="E5428">
            <v>20</v>
          </cell>
          <cell r="F5428" t="str">
            <v>Half</v>
          </cell>
          <cell r="G5428">
            <v>8069663</v>
          </cell>
          <cell r="H5428">
            <v>484</v>
          </cell>
          <cell r="I5428">
            <v>302612</v>
          </cell>
          <cell r="J5428">
            <v>7767516</v>
          </cell>
          <cell r="K5428">
            <v>0</v>
          </cell>
          <cell r="L5428">
            <v>582564</v>
          </cell>
          <cell r="M5428">
            <v>885194</v>
          </cell>
        </row>
        <row r="5429">
          <cell r="C5429" t="str">
            <v>MACRS 20</v>
          </cell>
          <cell r="D5429">
            <v>0</v>
          </cell>
          <cell r="E5429">
            <v>20</v>
          </cell>
          <cell r="F5429" t="str">
            <v>Half</v>
          </cell>
          <cell r="G5429">
            <v>215373</v>
          </cell>
          <cell r="H5429">
            <v>54</v>
          </cell>
          <cell r="I5429">
            <v>8077</v>
          </cell>
          <cell r="J5429">
            <v>207349</v>
          </cell>
          <cell r="K5429">
            <v>0</v>
          </cell>
          <cell r="L5429">
            <v>15551</v>
          </cell>
          <cell r="M5429">
            <v>23630</v>
          </cell>
        </row>
        <row r="5430">
          <cell r="C5430" t="str">
            <v>MACRS 20</v>
          </cell>
          <cell r="D5430">
            <v>0</v>
          </cell>
          <cell r="E5430">
            <v>20</v>
          </cell>
          <cell r="F5430" t="str">
            <v>Half</v>
          </cell>
          <cell r="G5430">
            <v>1519576</v>
          </cell>
          <cell r="H5430">
            <v>132</v>
          </cell>
          <cell r="I5430">
            <v>56984</v>
          </cell>
          <cell r="J5430">
            <v>1462719</v>
          </cell>
          <cell r="K5430">
            <v>0</v>
          </cell>
          <cell r="L5430">
            <v>109704</v>
          </cell>
          <cell r="M5430">
            <v>166693</v>
          </cell>
        </row>
        <row r="5431">
          <cell r="C5431" t="str">
            <v>MACRS 20</v>
          </cell>
          <cell r="D5431">
            <v>0</v>
          </cell>
          <cell r="E5431">
            <v>20</v>
          </cell>
          <cell r="F5431" t="str">
            <v>Half</v>
          </cell>
          <cell r="G5431">
            <v>4805434</v>
          </cell>
          <cell r="H5431">
            <v>359</v>
          </cell>
          <cell r="I5431">
            <v>180204</v>
          </cell>
          <cell r="J5431">
            <v>4625576</v>
          </cell>
          <cell r="K5431">
            <v>0</v>
          </cell>
          <cell r="L5431">
            <v>346918</v>
          </cell>
          <cell r="M5431">
            <v>527136</v>
          </cell>
        </row>
        <row r="5432">
          <cell r="C5432" t="str">
            <v>SL 7 - JAN Beg Poll</v>
          </cell>
          <cell r="D5432">
            <v>0</v>
          </cell>
          <cell r="E5432">
            <v>7</v>
          </cell>
          <cell r="F5432" t="str">
            <v>Jan Beg</v>
          </cell>
          <cell r="G5432">
            <v>301113</v>
          </cell>
          <cell r="H5432">
            <v>0</v>
          </cell>
          <cell r="I5432">
            <v>43017</v>
          </cell>
          <cell r="J5432">
            <v>258096</v>
          </cell>
          <cell r="K5432">
            <v>0</v>
          </cell>
          <cell r="L5432">
            <v>43014</v>
          </cell>
          <cell r="M5432">
            <v>86031</v>
          </cell>
        </row>
        <row r="5433">
          <cell r="C5433" t="str">
            <v>SL 7 - JUL Poll</v>
          </cell>
          <cell r="D5433">
            <v>0</v>
          </cell>
          <cell r="E5433">
            <v>7</v>
          </cell>
          <cell r="F5433" t="str">
            <v>Aug Beg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</row>
        <row r="5434">
          <cell r="C5434" t="str">
            <v>MACRS 20</v>
          </cell>
          <cell r="D5434">
            <v>0</v>
          </cell>
          <cell r="E5434">
            <v>20</v>
          </cell>
          <cell r="F5434" t="str">
            <v>Half</v>
          </cell>
          <cell r="G5434">
            <v>125464</v>
          </cell>
          <cell r="H5434">
            <v>8</v>
          </cell>
          <cell r="I5434">
            <v>4705</v>
          </cell>
          <cell r="J5434">
            <v>120766</v>
          </cell>
          <cell r="K5434">
            <v>0</v>
          </cell>
          <cell r="L5434">
            <v>9057</v>
          </cell>
          <cell r="M5434">
            <v>13763</v>
          </cell>
        </row>
        <row r="5435">
          <cell r="C5435" t="str">
            <v>MACRS 20</v>
          </cell>
          <cell r="D5435">
            <v>0</v>
          </cell>
          <cell r="E5435">
            <v>20</v>
          </cell>
          <cell r="F5435" t="str">
            <v>Half</v>
          </cell>
          <cell r="G5435">
            <v>75278</v>
          </cell>
          <cell r="H5435">
            <v>5</v>
          </cell>
          <cell r="I5435">
            <v>2823</v>
          </cell>
          <cell r="J5435">
            <v>72460</v>
          </cell>
          <cell r="K5435">
            <v>0</v>
          </cell>
          <cell r="L5435">
            <v>5434</v>
          </cell>
          <cell r="M5435">
            <v>8258</v>
          </cell>
        </row>
        <row r="5436">
          <cell r="C5436" t="str">
            <v>SL 7 - JAN Beg Poll</v>
          </cell>
          <cell r="D5436">
            <v>0</v>
          </cell>
          <cell r="E5436">
            <v>7</v>
          </cell>
          <cell r="F5436" t="str">
            <v>Jan Beg</v>
          </cell>
          <cell r="G5436">
            <v>62314</v>
          </cell>
          <cell r="H5436">
            <v>0</v>
          </cell>
          <cell r="I5436">
            <v>8902</v>
          </cell>
          <cell r="J5436">
            <v>53412</v>
          </cell>
          <cell r="K5436">
            <v>0</v>
          </cell>
          <cell r="L5436">
            <v>8902</v>
          </cell>
          <cell r="M5436">
            <v>17804</v>
          </cell>
        </row>
        <row r="5437">
          <cell r="C5437" t="str">
            <v>SL 7 - MAR Poll</v>
          </cell>
          <cell r="D5437">
            <v>0</v>
          </cell>
          <cell r="E5437">
            <v>7</v>
          </cell>
          <cell r="F5437" t="str">
            <v>Apr Beg</v>
          </cell>
          <cell r="G5437">
            <v>18567208</v>
          </cell>
          <cell r="H5437">
            <v>0</v>
          </cell>
          <cell r="I5437">
            <v>1989291</v>
          </cell>
          <cell r="J5437">
            <v>16577918</v>
          </cell>
          <cell r="K5437">
            <v>0</v>
          </cell>
          <cell r="L5437">
            <v>2652467</v>
          </cell>
          <cell r="M5437">
            <v>4641758</v>
          </cell>
        </row>
        <row r="5438">
          <cell r="C5438" t="str">
            <v>MACRS 20</v>
          </cell>
          <cell r="D5438">
            <v>0</v>
          </cell>
          <cell r="E5438">
            <v>20</v>
          </cell>
          <cell r="F5438" t="str">
            <v>Half</v>
          </cell>
          <cell r="G5438">
            <v>7762301</v>
          </cell>
          <cell r="H5438">
            <v>466</v>
          </cell>
          <cell r="I5438">
            <v>291086</v>
          </cell>
          <cell r="J5438">
            <v>7471662</v>
          </cell>
          <cell r="K5438">
            <v>0</v>
          </cell>
          <cell r="L5438">
            <v>560375</v>
          </cell>
          <cell r="M5438">
            <v>851478</v>
          </cell>
        </row>
        <row r="5439">
          <cell r="C5439" t="str">
            <v>MACRS 20</v>
          </cell>
          <cell r="D5439">
            <v>0</v>
          </cell>
          <cell r="E5439">
            <v>20</v>
          </cell>
          <cell r="F5439" t="str">
            <v>Half</v>
          </cell>
          <cell r="G5439">
            <v>4657380</v>
          </cell>
          <cell r="H5439">
            <v>279</v>
          </cell>
          <cell r="I5439">
            <v>174652</v>
          </cell>
          <cell r="J5439">
            <v>4482997</v>
          </cell>
          <cell r="K5439">
            <v>0</v>
          </cell>
          <cell r="L5439">
            <v>336225</v>
          </cell>
          <cell r="M5439">
            <v>510887</v>
          </cell>
        </row>
        <row r="5440">
          <cell r="C5440" t="str">
            <v>MACRS 20</v>
          </cell>
          <cell r="D5440">
            <v>0</v>
          </cell>
          <cell r="E5440">
            <v>20</v>
          </cell>
          <cell r="F5440" t="str">
            <v>Half</v>
          </cell>
          <cell r="G5440">
            <v>17172738</v>
          </cell>
          <cell r="H5440">
            <v>1405</v>
          </cell>
          <cell r="I5440">
            <v>643978</v>
          </cell>
          <cell r="J5440">
            <v>16530113</v>
          </cell>
          <cell r="K5440">
            <v>0</v>
          </cell>
          <cell r="L5440">
            <v>1239758</v>
          </cell>
          <cell r="M5440">
            <v>1883789</v>
          </cell>
        </row>
        <row r="5441">
          <cell r="C5441" t="str">
            <v>MACRS 20</v>
          </cell>
          <cell r="D5441">
            <v>0</v>
          </cell>
          <cell r="E5441">
            <v>20</v>
          </cell>
          <cell r="F5441" t="str">
            <v>Half</v>
          </cell>
          <cell r="G5441">
            <v>5222897</v>
          </cell>
          <cell r="H5441">
            <v>576</v>
          </cell>
          <cell r="I5441">
            <v>195859</v>
          </cell>
          <cell r="J5441">
            <v>5027593</v>
          </cell>
          <cell r="K5441">
            <v>0</v>
          </cell>
          <cell r="L5441">
            <v>377069</v>
          </cell>
          <cell r="M5441">
            <v>572950</v>
          </cell>
        </row>
        <row r="5442">
          <cell r="C5442" t="str">
            <v>SL 7 - JAN Beg Poll</v>
          </cell>
          <cell r="D5442">
            <v>0</v>
          </cell>
          <cell r="E5442">
            <v>7</v>
          </cell>
          <cell r="F5442" t="str">
            <v>Jan Beg</v>
          </cell>
          <cell r="G5442">
            <v>-2206</v>
          </cell>
          <cell r="H5442">
            <v>0</v>
          </cell>
          <cell r="I5442">
            <v>-315</v>
          </cell>
          <cell r="J5442">
            <v>-1890</v>
          </cell>
          <cell r="K5442">
            <v>0</v>
          </cell>
          <cell r="L5442">
            <v>-315</v>
          </cell>
          <cell r="M5442">
            <v>-630</v>
          </cell>
        </row>
        <row r="5443">
          <cell r="C5443" t="str">
            <v>MACRS 20</v>
          </cell>
          <cell r="D5443">
            <v>0</v>
          </cell>
          <cell r="E5443">
            <v>20</v>
          </cell>
          <cell r="F5443" t="str">
            <v>Half</v>
          </cell>
          <cell r="G5443">
            <v>-919</v>
          </cell>
          <cell r="H5443">
            <v>0</v>
          </cell>
          <cell r="I5443">
            <v>-34</v>
          </cell>
          <cell r="J5443">
            <v>-885</v>
          </cell>
          <cell r="K5443">
            <v>0</v>
          </cell>
          <cell r="L5443">
            <v>-66</v>
          </cell>
          <cell r="M5443">
            <v>-101</v>
          </cell>
        </row>
        <row r="5444">
          <cell r="C5444" t="str">
            <v>MACRS 20</v>
          </cell>
          <cell r="D5444">
            <v>0</v>
          </cell>
          <cell r="E5444">
            <v>20</v>
          </cell>
          <cell r="F5444" t="str">
            <v>Half</v>
          </cell>
          <cell r="G5444">
            <v>-551</v>
          </cell>
          <cell r="H5444">
            <v>0</v>
          </cell>
          <cell r="I5444">
            <v>-21</v>
          </cell>
          <cell r="J5444">
            <v>-531</v>
          </cell>
          <cell r="K5444">
            <v>0</v>
          </cell>
          <cell r="L5444">
            <v>-40</v>
          </cell>
          <cell r="M5444">
            <v>-60</v>
          </cell>
        </row>
        <row r="5445">
          <cell r="C5445" t="str">
            <v>MACRS 20</v>
          </cell>
          <cell r="D5445">
            <v>0</v>
          </cell>
          <cell r="E5445">
            <v>20</v>
          </cell>
          <cell r="F5445" t="str">
            <v>Half</v>
          </cell>
          <cell r="G5445">
            <v>2883690</v>
          </cell>
          <cell r="H5445">
            <v>529</v>
          </cell>
          <cell r="I5445">
            <v>108138</v>
          </cell>
          <cell r="J5445">
            <v>2776061</v>
          </cell>
          <cell r="K5445">
            <v>0</v>
          </cell>
          <cell r="L5445">
            <v>208205</v>
          </cell>
          <cell r="M5445">
            <v>316363</v>
          </cell>
        </row>
        <row r="5446">
          <cell r="C5446" t="str">
            <v>SL 5 - JAN Beg Poll</v>
          </cell>
          <cell r="D5446">
            <v>0</v>
          </cell>
          <cell r="E5446">
            <v>5</v>
          </cell>
          <cell r="F5446" t="str">
            <v>Jan Beg</v>
          </cell>
          <cell r="G5446">
            <v>176888</v>
          </cell>
          <cell r="H5446">
            <v>0</v>
          </cell>
          <cell r="I5446">
            <v>35378</v>
          </cell>
          <cell r="J5446">
            <v>141510</v>
          </cell>
          <cell r="K5446">
            <v>0</v>
          </cell>
          <cell r="L5446">
            <v>35378</v>
          </cell>
          <cell r="M5446">
            <v>70755</v>
          </cell>
        </row>
        <row r="5447">
          <cell r="C5447" t="str">
            <v>SL 5 - JUN Poll</v>
          </cell>
          <cell r="D5447">
            <v>0</v>
          </cell>
          <cell r="E5447">
            <v>5</v>
          </cell>
          <cell r="F5447" t="str">
            <v>Jul Beg</v>
          </cell>
          <cell r="G5447">
            <v>38319601</v>
          </cell>
          <cell r="H5447">
            <v>0</v>
          </cell>
          <cell r="I5447">
            <v>3831960</v>
          </cell>
          <cell r="J5447">
            <v>34487641</v>
          </cell>
          <cell r="K5447">
            <v>0</v>
          </cell>
          <cell r="L5447">
            <v>7663843</v>
          </cell>
          <cell r="M5447">
            <v>11495804</v>
          </cell>
        </row>
        <row r="5448">
          <cell r="C5448" t="str">
            <v>MACRS 20</v>
          </cell>
          <cell r="D5448">
            <v>0</v>
          </cell>
          <cell r="E5448">
            <v>20</v>
          </cell>
          <cell r="F5448" t="str">
            <v>Half</v>
          </cell>
          <cell r="G5448">
            <v>16040203</v>
          </cell>
          <cell r="H5448">
            <v>962</v>
          </cell>
          <cell r="I5448">
            <v>601508</v>
          </cell>
          <cell r="J5448">
            <v>15439621</v>
          </cell>
          <cell r="K5448">
            <v>0</v>
          </cell>
          <cell r="L5448">
            <v>1157972</v>
          </cell>
          <cell r="M5448">
            <v>1759515</v>
          </cell>
        </row>
        <row r="5449">
          <cell r="C5449" t="str">
            <v>MACRS 20</v>
          </cell>
          <cell r="D5449">
            <v>0</v>
          </cell>
          <cell r="E5449">
            <v>20</v>
          </cell>
          <cell r="F5449" t="str">
            <v>Half</v>
          </cell>
          <cell r="G5449">
            <v>9624122</v>
          </cell>
          <cell r="H5449">
            <v>577</v>
          </cell>
          <cell r="I5449">
            <v>360905</v>
          </cell>
          <cell r="J5449">
            <v>9263773</v>
          </cell>
          <cell r="K5449">
            <v>0</v>
          </cell>
          <cell r="L5449">
            <v>694783</v>
          </cell>
          <cell r="M5449">
            <v>1055709</v>
          </cell>
        </row>
        <row r="5450">
          <cell r="C5450" t="str">
            <v>MACRS 20</v>
          </cell>
          <cell r="D5450">
            <v>0</v>
          </cell>
          <cell r="E5450">
            <v>20</v>
          </cell>
          <cell r="F5450" t="str">
            <v>Half</v>
          </cell>
          <cell r="G5450">
            <v>32443</v>
          </cell>
          <cell r="H5450">
            <v>74</v>
          </cell>
          <cell r="I5450">
            <v>1217</v>
          </cell>
          <cell r="J5450">
            <v>31297</v>
          </cell>
          <cell r="K5450">
            <v>0</v>
          </cell>
          <cell r="L5450">
            <v>2347</v>
          </cell>
          <cell r="M5450">
            <v>3567</v>
          </cell>
        </row>
        <row r="5451">
          <cell r="C5451" t="str">
            <v>SL 7 - JAN Beg Poll</v>
          </cell>
          <cell r="D5451">
            <v>0</v>
          </cell>
          <cell r="E5451">
            <v>7</v>
          </cell>
          <cell r="F5451" t="str">
            <v>Jan Beg</v>
          </cell>
          <cell r="G5451">
            <v>8130</v>
          </cell>
          <cell r="H5451">
            <v>0</v>
          </cell>
          <cell r="I5451">
            <v>1162</v>
          </cell>
          <cell r="J5451">
            <v>6969</v>
          </cell>
          <cell r="K5451">
            <v>0</v>
          </cell>
          <cell r="L5451">
            <v>1161</v>
          </cell>
          <cell r="M5451">
            <v>2323</v>
          </cell>
        </row>
        <row r="5452">
          <cell r="C5452" t="str">
            <v>MACRS 20</v>
          </cell>
          <cell r="D5452">
            <v>0</v>
          </cell>
          <cell r="E5452">
            <v>20</v>
          </cell>
          <cell r="F5452" t="str">
            <v>Half</v>
          </cell>
          <cell r="G5452">
            <v>3388</v>
          </cell>
          <cell r="H5452">
            <v>0</v>
          </cell>
          <cell r="I5452">
            <v>127</v>
          </cell>
          <cell r="J5452">
            <v>3261</v>
          </cell>
          <cell r="K5452">
            <v>0</v>
          </cell>
          <cell r="L5452">
            <v>245</v>
          </cell>
          <cell r="M5452">
            <v>372</v>
          </cell>
        </row>
        <row r="5453">
          <cell r="C5453" t="str">
            <v>MACRS 20</v>
          </cell>
          <cell r="D5453">
            <v>0</v>
          </cell>
          <cell r="E5453">
            <v>20</v>
          </cell>
          <cell r="F5453" t="str">
            <v>Half</v>
          </cell>
          <cell r="G5453">
            <v>2032</v>
          </cell>
          <cell r="H5453">
            <v>0</v>
          </cell>
          <cell r="I5453">
            <v>76</v>
          </cell>
          <cell r="J5453">
            <v>1956</v>
          </cell>
          <cell r="K5453">
            <v>0</v>
          </cell>
          <cell r="L5453">
            <v>147</v>
          </cell>
          <cell r="M5453">
            <v>223</v>
          </cell>
        </row>
        <row r="5454">
          <cell r="C5454" t="str">
            <v>MACRS 5</v>
          </cell>
          <cell r="D5454">
            <v>0</v>
          </cell>
          <cell r="E5454">
            <v>5</v>
          </cell>
          <cell r="F5454" t="str">
            <v>Half</v>
          </cell>
          <cell r="G5454">
            <v>13039</v>
          </cell>
          <cell r="H5454">
            <v>0</v>
          </cell>
          <cell r="I5454">
            <v>2608</v>
          </cell>
          <cell r="J5454">
            <v>10432</v>
          </cell>
          <cell r="K5454">
            <v>0</v>
          </cell>
          <cell r="L5454">
            <v>2197</v>
          </cell>
          <cell r="M5454">
            <v>6781</v>
          </cell>
        </row>
        <row r="5455">
          <cell r="C5455" t="str">
            <v>MACRS 5</v>
          </cell>
          <cell r="D5455">
            <v>0</v>
          </cell>
          <cell r="E5455">
            <v>5</v>
          </cell>
          <cell r="F5455" t="str">
            <v>Half</v>
          </cell>
          <cell r="G5455">
            <v>39940</v>
          </cell>
          <cell r="H5455">
            <v>0</v>
          </cell>
          <cell r="I5455">
            <v>7988</v>
          </cell>
          <cell r="J5455">
            <v>31952</v>
          </cell>
          <cell r="K5455">
            <v>0</v>
          </cell>
          <cell r="L5455">
            <v>6729</v>
          </cell>
          <cell r="M5455">
            <v>20769</v>
          </cell>
        </row>
        <row r="5456">
          <cell r="C5456" t="str">
            <v>MACRS 20</v>
          </cell>
          <cell r="D5456">
            <v>0</v>
          </cell>
          <cell r="E5456">
            <v>20</v>
          </cell>
          <cell r="F5456" t="str">
            <v>Half</v>
          </cell>
          <cell r="G5456">
            <v>4908736</v>
          </cell>
          <cell r="H5456">
            <v>-686</v>
          </cell>
          <cell r="I5456">
            <v>184078</v>
          </cell>
          <cell r="J5456">
            <v>4725126</v>
          </cell>
          <cell r="K5456">
            <v>0</v>
          </cell>
          <cell r="L5456">
            <v>354384</v>
          </cell>
          <cell r="M5456">
            <v>538480</v>
          </cell>
        </row>
        <row r="5457">
          <cell r="C5457" t="str">
            <v>MACRS 20</v>
          </cell>
          <cell r="D5457">
            <v>0</v>
          </cell>
          <cell r="E5457">
            <v>20</v>
          </cell>
          <cell r="F5457" t="str">
            <v>Half</v>
          </cell>
          <cell r="G5457">
            <v>212474</v>
          </cell>
          <cell r="H5457">
            <v>19</v>
          </cell>
          <cell r="I5457">
            <v>7968</v>
          </cell>
          <cell r="J5457">
            <v>204525</v>
          </cell>
          <cell r="K5457">
            <v>0</v>
          </cell>
          <cell r="L5457">
            <v>15339</v>
          </cell>
          <cell r="M5457">
            <v>23308</v>
          </cell>
        </row>
        <row r="5458">
          <cell r="C5458" t="str">
            <v>MACRS 15</v>
          </cell>
          <cell r="D5458">
            <v>0</v>
          </cell>
          <cell r="E5458">
            <v>15</v>
          </cell>
          <cell r="F5458" t="str">
            <v>Half</v>
          </cell>
          <cell r="G5458">
            <v>55660708</v>
          </cell>
          <cell r="H5458">
            <v>-148589</v>
          </cell>
          <cell r="I5458">
            <v>2783035</v>
          </cell>
          <cell r="J5458">
            <v>52807093</v>
          </cell>
          <cell r="K5458">
            <v>0</v>
          </cell>
          <cell r="L5458">
            <v>5280709</v>
          </cell>
          <cell r="M5458">
            <v>8049257</v>
          </cell>
        </row>
        <row r="5459">
          <cell r="C5459" t="str">
            <v>MACRS 15</v>
          </cell>
          <cell r="D5459">
            <v>0</v>
          </cell>
          <cell r="E5459">
            <v>15</v>
          </cell>
          <cell r="F5459" t="str">
            <v>Half</v>
          </cell>
          <cell r="G5459">
            <v>81761</v>
          </cell>
          <cell r="H5459">
            <v>0</v>
          </cell>
          <cell r="I5459">
            <v>4088</v>
          </cell>
          <cell r="J5459">
            <v>77673</v>
          </cell>
          <cell r="K5459">
            <v>0</v>
          </cell>
          <cell r="L5459">
            <v>7767</v>
          </cell>
          <cell r="M5459">
            <v>11855</v>
          </cell>
        </row>
        <row r="5460">
          <cell r="C5460" t="str">
            <v>MACRS 15</v>
          </cell>
          <cell r="D5460">
            <v>0</v>
          </cell>
          <cell r="E5460">
            <v>15</v>
          </cell>
          <cell r="F5460" t="str">
            <v>Half</v>
          </cell>
          <cell r="G5460">
            <v>17934025</v>
          </cell>
          <cell r="H5460">
            <v>-42954</v>
          </cell>
          <cell r="I5460">
            <v>896701</v>
          </cell>
          <cell r="J5460">
            <v>17019388</v>
          </cell>
          <cell r="K5460">
            <v>0</v>
          </cell>
          <cell r="L5460">
            <v>1701939</v>
          </cell>
          <cell r="M5460">
            <v>2594958</v>
          </cell>
        </row>
        <row r="5461">
          <cell r="C5461" t="str">
            <v>MACRS 9</v>
          </cell>
          <cell r="D5461">
            <v>0</v>
          </cell>
          <cell r="E5461">
            <v>9</v>
          </cell>
          <cell r="F5461" t="str">
            <v>Half</v>
          </cell>
          <cell r="G5461">
            <v>90900</v>
          </cell>
          <cell r="H5461">
            <v>0</v>
          </cell>
          <cell r="I5461">
            <v>7575</v>
          </cell>
          <cell r="J5461">
            <v>83325</v>
          </cell>
          <cell r="K5461">
            <v>0</v>
          </cell>
          <cell r="L5461">
            <v>13888</v>
          </cell>
          <cell r="M5461">
            <v>21463</v>
          </cell>
        </row>
        <row r="5462">
          <cell r="C5462" t="str">
            <v>MACRS 15</v>
          </cell>
          <cell r="D5462">
            <v>0</v>
          </cell>
          <cell r="E5462">
            <v>15</v>
          </cell>
          <cell r="F5462" t="str">
            <v>Half</v>
          </cell>
          <cell r="G5462">
            <v>441</v>
          </cell>
          <cell r="H5462">
            <v>0</v>
          </cell>
          <cell r="I5462">
            <v>22</v>
          </cell>
          <cell r="J5462">
            <v>419</v>
          </cell>
          <cell r="K5462">
            <v>0</v>
          </cell>
          <cell r="L5462">
            <v>42</v>
          </cell>
          <cell r="M5462">
            <v>64</v>
          </cell>
        </row>
        <row r="5463">
          <cell r="C5463">
            <v>0</v>
          </cell>
          <cell r="D5463">
            <v>0</v>
          </cell>
          <cell r="E5463">
            <v>0</v>
          </cell>
          <cell r="F5463" t="str">
            <v>Vintage Totals :</v>
          </cell>
          <cell r="G5463">
            <v>479700449</v>
          </cell>
          <cell r="H5463">
            <v>-732418</v>
          </cell>
          <cell r="I5463">
            <v>25684906</v>
          </cell>
          <cell r="J5463">
            <v>453864144</v>
          </cell>
          <cell r="K5463">
            <v>0</v>
          </cell>
          <cell r="L5463">
            <v>52906386</v>
          </cell>
          <cell r="M5463">
            <v>79216243</v>
          </cell>
        </row>
        <row r="5464"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</row>
        <row r="5465">
          <cell r="C5465" t="str">
            <v>SL 15 JAN(c)/APR(f)</v>
          </cell>
          <cell r="D5465">
            <v>0</v>
          </cell>
          <cell r="E5465">
            <v>15</v>
          </cell>
          <cell r="F5465" t="str">
            <v>Jan Beg</v>
          </cell>
          <cell r="G5465">
            <v>0</v>
          </cell>
          <cell r="H5465">
            <v>668118</v>
          </cell>
          <cell r="I5465">
            <v>0</v>
          </cell>
          <cell r="J5465">
            <v>668118</v>
          </cell>
          <cell r="K5465">
            <v>0</v>
          </cell>
          <cell r="L5465">
            <v>44543</v>
          </cell>
          <cell r="M5465">
            <v>44543</v>
          </cell>
        </row>
        <row r="5466">
          <cell r="C5466" t="str">
            <v>SL 15 MAY(c)/AUG(f)</v>
          </cell>
          <cell r="D5466">
            <v>0</v>
          </cell>
          <cell r="E5466">
            <v>15</v>
          </cell>
          <cell r="F5466" t="str">
            <v>May Beg</v>
          </cell>
          <cell r="G5466">
            <v>0</v>
          </cell>
          <cell r="H5466">
            <v>504</v>
          </cell>
          <cell r="I5466">
            <v>0</v>
          </cell>
          <cell r="J5466">
            <v>504</v>
          </cell>
          <cell r="K5466">
            <v>0</v>
          </cell>
          <cell r="L5466">
            <v>22</v>
          </cell>
          <cell r="M5466">
            <v>22</v>
          </cell>
        </row>
        <row r="5467">
          <cell r="C5467" t="str">
            <v>SL 15 Apr(c)/Jul(f)</v>
          </cell>
          <cell r="D5467">
            <v>0</v>
          </cell>
          <cell r="E5467">
            <v>15</v>
          </cell>
          <cell r="F5467" t="str">
            <v>Apr Beg</v>
          </cell>
          <cell r="G5467">
            <v>0</v>
          </cell>
          <cell r="H5467">
            <v>49686</v>
          </cell>
          <cell r="I5467">
            <v>0</v>
          </cell>
          <cell r="J5467">
            <v>49686</v>
          </cell>
          <cell r="K5467">
            <v>0</v>
          </cell>
          <cell r="L5467">
            <v>2484</v>
          </cell>
          <cell r="M5467">
            <v>2484</v>
          </cell>
        </row>
        <row r="5468">
          <cell r="C5468" t="str">
            <v>SL 15 MAY(c)/AUG(f)</v>
          </cell>
          <cell r="D5468">
            <v>0</v>
          </cell>
          <cell r="E5468">
            <v>15</v>
          </cell>
          <cell r="F5468" t="str">
            <v>May Beg</v>
          </cell>
          <cell r="G5468">
            <v>0</v>
          </cell>
          <cell r="H5468">
            <v>11220</v>
          </cell>
          <cell r="I5468">
            <v>0</v>
          </cell>
          <cell r="J5468">
            <v>11220</v>
          </cell>
          <cell r="K5468">
            <v>0</v>
          </cell>
          <cell r="L5468">
            <v>499</v>
          </cell>
          <cell r="M5468">
            <v>499</v>
          </cell>
        </row>
        <row r="5469">
          <cell r="C5469" t="str">
            <v>NONE</v>
          </cell>
          <cell r="D5469">
            <v>0</v>
          </cell>
          <cell r="E5469">
            <v>2</v>
          </cell>
          <cell r="F5469">
            <v>0</v>
          </cell>
          <cell r="G5469">
            <v>0</v>
          </cell>
          <cell r="H5469">
            <v>-317</v>
          </cell>
          <cell r="I5469">
            <v>0</v>
          </cell>
          <cell r="J5469">
            <v>-317</v>
          </cell>
          <cell r="K5469">
            <v>0</v>
          </cell>
          <cell r="L5469">
            <v>0</v>
          </cell>
          <cell r="M5469">
            <v>0</v>
          </cell>
        </row>
        <row r="5470">
          <cell r="C5470" t="str">
            <v>NONE</v>
          </cell>
          <cell r="D5470">
            <v>0</v>
          </cell>
          <cell r="E5470">
            <v>2</v>
          </cell>
          <cell r="F5470">
            <v>0</v>
          </cell>
          <cell r="G5470">
            <v>0</v>
          </cell>
          <cell r="H5470">
            <v>-92</v>
          </cell>
          <cell r="I5470">
            <v>0</v>
          </cell>
          <cell r="J5470">
            <v>-92</v>
          </cell>
          <cell r="K5470">
            <v>0</v>
          </cell>
          <cell r="L5470">
            <v>0</v>
          </cell>
          <cell r="M5470">
            <v>0</v>
          </cell>
        </row>
        <row r="5471">
          <cell r="C5471" t="str">
            <v>NONE</v>
          </cell>
          <cell r="D5471">
            <v>0</v>
          </cell>
          <cell r="E5471">
            <v>2</v>
          </cell>
          <cell r="F5471">
            <v>0</v>
          </cell>
          <cell r="G5471">
            <v>0</v>
          </cell>
          <cell r="H5471">
            <v>-69</v>
          </cell>
          <cell r="I5471">
            <v>0</v>
          </cell>
          <cell r="J5471">
            <v>-69</v>
          </cell>
          <cell r="K5471">
            <v>0</v>
          </cell>
          <cell r="L5471">
            <v>0</v>
          </cell>
          <cell r="M5471">
            <v>0</v>
          </cell>
        </row>
        <row r="5472">
          <cell r="C5472" t="str">
            <v>SL 15 JAN(c)/APR(f)</v>
          </cell>
          <cell r="D5472">
            <v>0</v>
          </cell>
          <cell r="E5472">
            <v>15</v>
          </cell>
          <cell r="F5472" t="str">
            <v>Jan Beg</v>
          </cell>
          <cell r="G5472">
            <v>0</v>
          </cell>
          <cell r="H5472">
            <v>-61</v>
          </cell>
          <cell r="I5472">
            <v>0</v>
          </cell>
          <cell r="J5472">
            <v>-61</v>
          </cell>
          <cell r="K5472">
            <v>0</v>
          </cell>
          <cell r="L5472">
            <v>-4</v>
          </cell>
          <cell r="M5472">
            <v>-4</v>
          </cell>
        </row>
        <row r="5473">
          <cell r="C5473" t="str">
            <v>SL 15 Apr(c)/Jul(f)</v>
          </cell>
          <cell r="D5473">
            <v>0</v>
          </cell>
          <cell r="E5473">
            <v>15</v>
          </cell>
          <cell r="F5473" t="str">
            <v>Apr Beg</v>
          </cell>
          <cell r="G5473">
            <v>0</v>
          </cell>
          <cell r="H5473">
            <v>21998</v>
          </cell>
          <cell r="I5473">
            <v>0</v>
          </cell>
          <cell r="J5473">
            <v>21998</v>
          </cell>
          <cell r="K5473">
            <v>0</v>
          </cell>
          <cell r="L5473">
            <v>1100</v>
          </cell>
          <cell r="M5473">
            <v>1100</v>
          </cell>
        </row>
        <row r="5474">
          <cell r="C5474" t="str">
            <v>SL 15 AUG(c)/NOV(f)</v>
          </cell>
          <cell r="D5474">
            <v>0</v>
          </cell>
          <cell r="E5474">
            <v>15</v>
          </cell>
          <cell r="F5474" t="str">
            <v>Aug Beg</v>
          </cell>
          <cell r="G5474">
            <v>0</v>
          </cell>
          <cell r="H5474">
            <v>364606</v>
          </cell>
          <cell r="I5474">
            <v>0</v>
          </cell>
          <cell r="J5474">
            <v>364606</v>
          </cell>
          <cell r="K5474">
            <v>0</v>
          </cell>
          <cell r="L5474">
            <v>10129</v>
          </cell>
          <cell r="M5474">
            <v>10129</v>
          </cell>
        </row>
        <row r="5475">
          <cell r="C5475" t="str">
            <v>SL 15 SEP(c)/DEC(f)</v>
          </cell>
          <cell r="D5475">
            <v>0</v>
          </cell>
          <cell r="E5475">
            <v>15</v>
          </cell>
          <cell r="F5475" t="str">
            <v>Sep Beg</v>
          </cell>
          <cell r="G5475">
            <v>0</v>
          </cell>
          <cell r="H5475">
            <v>5592</v>
          </cell>
          <cell r="I5475">
            <v>0</v>
          </cell>
          <cell r="J5475">
            <v>5592</v>
          </cell>
          <cell r="K5475">
            <v>0</v>
          </cell>
          <cell r="L5475">
            <v>124</v>
          </cell>
          <cell r="M5475">
            <v>124</v>
          </cell>
        </row>
        <row r="5476">
          <cell r="C5476" t="str">
            <v>SL 15 Feb(c)/May(f)</v>
          </cell>
          <cell r="D5476">
            <v>0</v>
          </cell>
          <cell r="E5476">
            <v>15</v>
          </cell>
          <cell r="F5476" t="str">
            <v>Feb Beg</v>
          </cell>
          <cell r="G5476">
            <v>0</v>
          </cell>
          <cell r="H5476">
            <v>-74883</v>
          </cell>
          <cell r="I5476">
            <v>0</v>
          </cell>
          <cell r="J5476">
            <v>-74883</v>
          </cell>
          <cell r="K5476">
            <v>0</v>
          </cell>
          <cell r="L5476">
            <v>-4576</v>
          </cell>
          <cell r="M5476">
            <v>-4576</v>
          </cell>
        </row>
        <row r="5477">
          <cell r="C5477" t="str">
            <v>SL 15 MAY(c)/AUG(f)</v>
          </cell>
          <cell r="D5477">
            <v>0</v>
          </cell>
          <cell r="E5477">
            <v>15</v>
          </cell>
          <cell r="F5477" t="str">
            <v>May Beg</v>
          </cell>
          <cell r="G5477">
            <v>0</v>
          </cell>
          <cell r="H5477">
            <v>2903</v>
          </cell>
          <cell r="I5477">
            <v>0</v>
          </cell>
          <cell r="J5477">
            <v>2903</v>
          </cell>
          <cell r="K5477">
            <v>0</v>
          </cell>
          <cell r="L5477">
            <v>129</v>
          </cell>
          <cell r="M5477">
            <v>129</v>
          </cell>
        </row>
        <row r="5478">
          <cell r="C5478" t="str">
            <v>SL 15 Jul(c)/Oct(f)</v>
          </cell>
          <cell r="D5478">
            <v>0</v>
          </cell>
          <cell r="E5478">
            <v>15</v>
          </cell>
          <cell r="F5478" t="str">
            <v>Jul Beg</v>
          </cell>
          <cell r="G5478">
            <v>0</v>
          </cell>
          <cell r="H5478">
            <v>628</v>
          </cell>
          <cell r="I5478">
            <v>0</v>
          </cell>
          <cell r="J5478">
            <v>628</v>
          </cell>
          <cell r="K5478">
            <v>0</v>
          </cell>
          <cell r="L5478">
            <v>21</v>
          </cell>
          <cell r="M5478">
            <v>21</v>
          </cell>
        </row>
        <row r="5479">
          <cell r="C5479" t="str">
            <v>SL 15 Dec(c)/Mar(f)</v>
          </cell>
          <cell r="D5479">
            <v>0</v>
          </cell>
          <cell r="E5479">
            <v>15</v>
          </cell>
          <cell r="F5479" t="str">
            <v>Dec Beg</v>
          </cell>
          <cell r="G5479">
            <v>0</v>
          </cell>
          <cell r="H5479">
            <v>24785</v>
          </cell>
          <cell r="I5479">
            <v>0</v>
          </cell>
          <cell r="J5479">
            <v>24785</v>
          </cell>
          <cell r="K5479">
            <v>0</v>
          </cell>
          <cell r="L5479">
            <v>138</v>
          </cell>
          <cell r="M5479">
            <v>138</v>
          </cell>
        </row>
        <row r="5480">
          <cell r="C5480" t="str">
            <v>SL 15 OCT(c)/JAN(f)</v>
          </cell>
          <cell r="D5480">
            <v>0</v>
          </cell>
          <cell r="E5480">
            <v>15</v>
          </cell>
          <cell r="F5480" t="str">
            <v>Oct Beg</v>
          </cell>
          <cell r="G5480">
            <v>0</v>
          </cell>
          <cell r="H5480">
            <v>187</v>
          </cell>
          <cell r="I5480">
            <v>0</v>
          </cell>
          <cell r="J5480">
            <v>187</v>
          </cell>
          <cell r="K5480">
            <v>0</v>
          </cell>
          <cell r="L5480">
            <v>3</v>
          </cell>
          <cell r="M5480">
            <v>3</v>
          </cell>
        </row>
        <row r="5481">
          <cell r="C5481" t="str">
            <v>SL 15 MAR(c)/JUN(f)</v>
          </cell>
          <cell r="D5481">
            <v>0</v>
          </cell>
          <cell r="E5481">
            <v>15</v>
          </cell>
          <cell r="F5481" t="str">
            <v>Mar Beg</v>
          </cell>
          <cell r="G5481">
            <v>0</v>
          </cell>
          <cell r="H5481">
            <v>69</v>
          </cell>
          <cell r="I5481">
            <v>0</v>
          </cell>
          <cell r="J5481">
            <v>69</v>
          </cell>
          <cell r="K5481">
            <v>0</v>
          </cell>
          <cell r="L5481">
            <v>4</v>
          </cell>
          <cell r="M5481">
            <v>4</v>
          </cell>
        </row>
        <row r="5482">
          <cell r="C5482" t="str">
            <v>SL 15 JAN(c)/APR(f)</v>
          </cell>
          <cell r="D5482">
            <v>0</v>
          </cell>
          <cell r="E5482">
            <v>15</v>
          </cell>
          <cell r="F5482" t="str">
            <v>Jan Beg</v>
          </cell>
          <cell r="G5482">
            <v>0</v>
          </cell>
          <cell r="H5482">
            <v>23165</v>
          </cell>
          <cell r="I5482">
            <v>0</v>
          </cell>
          <cell r="J5482">
            <v>23165</v>
          </cell>
          <cell r="K5482">
            <v>0</v>
          </cell>
          <cell r="L5482">
            <v>1544</v>
          </cell>
          <cell r="M5482">
            <v>1544</v>
          </cell>
        </row>
        <row r="5483">
          <cell r="C5483" t="str">
            <v>SL 15 JUN(c)/SEP(f)</v>
          </cell>
          <cell r="D5483">
            <v>0</v>
          </cell>
          <cell r="E5483">
            <v>15</v>
          </cell>
          <cell r="F5483" t="str">
            <v>Jun Beg</v>
          </cell>
          <cell r="G5483">
            <v>0</v>
          </cell>
          <cell r="H5483">
            <v>-104</v>
          </cell>
          <cell r="I5483">
            <v>0</v>
          </cell>
          <cell r="J5483">
            <v>-104</v>
          </cell>
          <cell r="K5483">
            <v>0</v>
          </cell>
          <cell r="L5483">
            <v>-4</v>
          </cell>
          <cell r="M5483">
            <v>-4</v>
          </cell>
        </row>
        <row r="5484">
          <cell r="C5484" t="str">
            <v>SL 15 SEP(c)/DEC(f)</v>
          </cell>
          <cell r="D5484">
            <v>0</v>
          </cell>
          <cell r="E5484">
            <v>15</v>
          </cell>
          <cell r="F5484" t="str">
            <v>Sep Beg</v>
          </cell>
          <cell r="G5484">
            <v>0</v>
          </cell>
          <cell r="H5484">
            <v>171</v>
          </cell>
          <cell r="I5484">
            <v>0</v>
          </cell>
          <cell r="J5484">
            <v>171</v>
          </cell>
          <cell r="K5484">
            <v>0</v>
          </cell>
          <cell r="L5484">
            <v>4</v>
          </cell>
          <cell r="M5484">
            <v>4</v>
          </cell>
        </row>
        <row r="5485">
          <cell r="C5485" t="str">
            <v>SL 15 NOV(c)/FEB(f)</v>
          </cell>
          <cell r="D5485">
            <v>0</v>
          </cell>
          <cell r="E5485">
            <v>15</v>
          </cell>
          <cell r="F5485" t="str">
            <v>Nov Beg</v>
          </cell>
          <cell r="G5485">
            <v>0</v>
          </cell>
          <cell r="H5485">
            <v>42</v>
          </cell>
          <cell r="I5485">
            <v>0</v>
          </cell>
          <cell r="J5485">
            <v>42</v>
          </cell>
          <cell r="K5485">
            <v>0</v>
          </cell>
          <cell r="L5485">
            <v>0</v>
          </cell>
          <cell r="M5485">
            <v>0</v>
          </cell>
        </row>
        <row r="5486">
          <cell r="C5486" t="str">
            <v>SL 15 Dec(c)/Mar(f)</v>
          </cell>
          <cell r="D5486">
            <v>0</v>
          </cell>
          <cell r="E5486">
            <v>15</v>
          </cell>
          <cell r="F5486" t="str">
            <v>Dec Beg</v>
          </cell>
          <cell r="G5486">
            <v>0</v>
          </cell>
          <cell r="H5486">
            <v>127</v>
          </cell>
          <cell r="I5486">
            <v>0</v>
          </cell>
          <cell r="J5486">
            <v>127</v>
          </cell>
          <cell r="K5486">
            <v>0</v>
          </cell>
          <cell r="L5486">
            <v>1</v>
          </cell>
          <cell r="M5486">
            <v>1</v>
          </cell>
        </row>
        <row r="5487">
          <cell r="C5487" t="str">
            <v>MACRS 7</v>
          </cell>
          <cell r="D5487">
            <v>0</v>
          </cell>
          <cell r="E5487">
            <v>7</v>
          </cell>
          <cell r="F5487" t="str">
            <v>Half</v>
          </cell>
          <cell r="G5487">
            <v>0</v>
          </cell>
          <cell r="H5487">
            <v>-2903</v>
          </cell>
          <cell r="I5487">
            <v>0</v>
          </cell>
          <cell r="J5487">
            <v>-2903</v>
          </cell>
          <cell r="K5487">
            <v>0</v>
          </cell>
          <cell r="L5487">
            <v>-415</v>
          </cell>
          <cell r="M5487">
            <v>-415</v>
          </cell>
        </row>
        <row r="5488">
          <cell r="C5488" t="str">
            <v>MACRS 7</v>
          </cell>
          <cell r="D5488">
            <v>0</v>
          </cell>
          <cell r="E5488">
            <v>7</v>
          </cell>
          <cell r="F5488" t="str">
            <v>Half</v>
          </cell>
          <cell r="G5488">
            <v>0</v>
          </cell>
          <cell r="H5488">
            <v>-55980</v>
          </cell>
          <cell r="I5488">
            <v>0</v>
          </cell>
          <cell r="J5488">
            <v>-55980</v>
          </cell>
          <cell r="K5488">
            <v>0</v>
          </cell>
          <cell r="L5488">
            <v>-7997</v>
          </cell>
          <cell r="M5488">
            <v>-7997</v>
          </cell>
        </row>
        <row r="5489">
          <cell r="C5489" t="str">
            <v>MACRS 39 DEC (c)/MAR (f)</v>
          </cell>
          <cell r="D5489">
            <v>0</v>
          </cell>
          <cell r="E5489">
            <v>39</v>
          </cell>
          <cell r="F5489" t="str">
            <v>December</v>
          </cell>
          <cell r="G5489">
            <v>0</v>
          </cell>
          <cell r="H5489">
            <v>2621</v>
          </cell>
          <cell r="I5489">
            <v>0</v>
          </cell>
          <cell r="J5489">
            <v>2621</v>
          </cell>
          <cell r="K5489">
            <v>0</v>
          </cell>
          <cell r="L5489">
            <v>3</v>
          </cell>
          <cell r="M5489">
            <v>3</v>
          </cell>
        </row>
        <row r="5490">
          <cell r="C5490" t="str">
            <v>MACRS 39 FEB (c)/MAY (f)</v>
          </cell>
          <cell r="D5490">
            <v>0</v>
          </cell>
          <cell r="E5490">
            <v>39</v>
          </cell>
          <cell r="F5490" t="str">
            <v>February</v>
          </cell>
          <cell r="G5490">
            <v>0</v>
          </cell>
          <cell r="H5490">
            <v>12060</v>
          </cell>
          <cell r="I5490">
            <v>0</v>
          </cell>
          <cell r="J5490">
            <v>12060</v>
          </cell>
          <cell r="K5490">
            <v>0</v>
          </cell>
          <cell r="L5490">
            <v>271</v>
          </cell>
          <cell r="M5490">
            <v>271</v>
          </cell>
        </row>
        <row r="5491">
          <cell r="C5491" t="str">
            <v>MACRS 39 JUN (c)/SEP (f)</v>
          </cell>
          <cell r="D5491">
            <v>0</v>
          </cell>
          <cell r="E5491">
            <v>39</v>
          </cell>
          <cell r="F5491" t="str">
            <v>June</v>
          </cell>
          <cell r="G5491">
            <v>0</v>
          </cell>
          <cell r="H5491">
            <v>14908</v>
          </cell>
          <cell r="I5491">
            <v>0</v>
          </cell>
          <cell r="J5491">
            <v>14908</v>
          </cell>
          <cell r="K5491">
            <v>0</v>
          </cell>
          <cell r="L5491">
            <v>207</v>
          </cell>
          <cell r="M5491">
            <v>207</v>
          </cell>
        </row>
        <row r="5492">
          <cell r="C5492" t="str">
            <v>MACRS 39 SEP (c)/DEC (f)</v>
          </cell>
          <cell r="D5492">
            <v>0</v>
          </cell>
          <cell r="E5492">
            <v>39</v>
          </cell>
          <cell r="F5492" t="str">
            <v>September</v>
          </cell>
          <cell r="G5492">
            <v>0</v>
          </cell>
          <cell r="H5492">
            <v>33080</v>
          </cell>
          <cell r="I5492">
            <v>0</v>
          </cell>
          <cell r="J5492">
            <v>33080</v>
          </cell>
          <cell r="K5492">
            <v>0</v>
          </cell>
          <cell r="L5492">
            <v>248</v>
          </cell>
          <cell r="M5492">
            <v>248</v>
          </cell>
        </row>
        <row r="5493">
          <cell r="C5493" t="str">
            <v>MACRS 39 OCT (c)/JAN (f)</v>
          </cell>
          <cell r="D5493">
            <v>0</v>
          </cell>
          <cell r="E5493">
            <v>39</v>
          </cell>
          <cell r="F5493" t="str">
            <v>October</v>
          </cell>
          <cell r="G5493">
            <v>0</v>
          </cell>
          <cell r="H5493">
            <v>-607</v>
          </cell>
          <cell r="I5493">
            <v>0</v>
          </cell>
          <cell r="J5493">
            <v>-607</v>
          </cell>
          <cell r="K5493">
            <v>0</v>
          </cell>
          <cell r="L5493">
            <v>-3</v>
          </cell>
          <cell r="M5493">
            <v>-3</v>
          </cell>
        </row>
        <row r="5494">
          <cell r="C5494" t="str">
            <v>MACRS 7</v>
          </cell>
          <cell r="D5494">
            <v>0</v>
          </cell>
          <cell r="E5494">
            <v>7</v>
          </cell>
          <cell r="F5494" t="str">
            <v>Half</v>
          </cell>
          <cell r="G5494">
            <v>0</v>
          </cell>
          <cell r="H5494">
            <v>132128</v>
          </cell>
          <cell r="I5494">
            <v>0</v>
          </cell>
          <cell r="J5494">
            <v>132128</v>
          </cell>
          <cell r="K5494">
            <v>0</v>
          </cell>
          <cell r="L5494">
            <v>18875</v>
          </cell>
          <cell r="M5494">
            <v>18875</v>
          </cell>
        </row>
        <row r="5495">
          <cell r="C5495" t="str">
            <v>MACRS 4</v>
          </cell>
          <cell r="D5495">
            <v>0</v>
          </cell>
          <cell r="E5495">
            <v>4</v>
          </cell>
          <cell r="F5495" t="str">
            <v>Half</v>
          </cell>
          <cell r="G5495">
            <v>0</v>
          </cell>
          <cell r="H5495">
            <v>30643</v>
          </cell>
          <cell r="I5495">
            <v>0</v>
          </cell>
          <cell r="J5495">
            <v>30643</v>
          </cell>
          <cell r="K5495">
            <v>0</v>
          </cell>
          <cell r="L5495">
            <v>7661</v>
          </cell>
          <cell r="M5495">
            <v>7661</v>
          </cell>
        </row>
        <row r="5496">
          <cell r="C5496" t="str">
            <v>MACRS 5</v>
          </cell>
          <cell r="D5496">
            <v>0</v>
          </cell>
          <cell r="E5496">
            <v>5</v>
          </cell>
          <cell r="F5496" t="str">
            <v>Half</v>
          </cell>
          <cell r="G5496">
            <v>0</v>
          </cell>
          <cell r="H5496">
            <v>81441</v>
          </cell>
          <cell r="I5496">
            <v>0</v>
          </cell>
          <cell r="J5496">
            <v>81441</v>
          </cell>
          <cell r="K5496">
            <v>0</v>
          </cell>
          <cell r="L5496">
            <v>16288</v>
          </cell>
          <cell r="M5496">
            <v>16288</v>
          </cell>
        </row>
        <row r="5497">
          <cell r="C5497" t="str">
            <v>MACRS 20</v>
          </cell>
          <cell r="D5497">
            <v>0</v>
          </cell>
          <cell r="E5497">
            <v>20</v>
          </cell>
          <cell r="F5497" t="str">
            <v>Half</v>
          </cell>
          <cell r="G5497">
            <v>0</v>
          </cell>
          <cell r="H5497">
            <v>-826884</v>
          </cell>
          <cell r="I5497">
            <v>0</v>
          </cell>
          <cell r="J5497">
            <v>-826884</v>
          </cell>
          <cell r="K5497">
            <v>0</v>
          </cell>
          <cell r="L5497">
            <v>-31008</v>
          </cell>
          <cell r="M5497">
            <v>-31008</v>
          </cell>
        </row>
        <row r="5498">
          <cell r="C5498" t="str">
            <v>SL 46</v>
          </cell>
          <cell r="D5498">
            <v>0</v>
          </cell>
          <cell r="E5498">
            <v>46</v>
          </cell>
          <cell r="F5498" t="str">
            <v>Half</v>
          </cell>
          <cell r="G5498">
            <v>0</v>
          </cell>
          <cell r="H5498">
            <v>2183302</v>
          </cell>
          <cell r="I5498">
            <v>0</v>
          </cell>
          <cell r="J5498">
            <v>2183302</v>
          </cell>
          <cell r="K5498">
            <v>0</v>
          </cell>
          <cell r="L5498">
            <v>23732</v>
          </cell>
          <cell r="M5498">
            <v>23732</v>
          </cell>
        </row>
        <row r="5499">
          <cell r="C5499" t="str">
            <v>LAND</v>
          </cell>
          <cell r="D5499">
            <v>0</v>
          </cell>
          <cell r="E5499">
            <v>2</v>
          </cell>
          <cell r="F5499" t="str">
            <v>Half</v>
          </cell>
          <cell r="G5499">
            <v>0</v>
          </cell>
          <cell r="H5499">
            <v>257869</v>
          </cell>
          <cell r="I5499">
            <v>0</v>
          </cell>
          <cell r="J5499">
            <v>257869</v>
          </cell>
          <cell r="K5499">
            <v>0</v>
          </cell>
          <cell r="L5499">
            <v>0</v>
          </cell>
          <cell r="M5499">
            <v>0</v>
          </cell>
        </row>
        <row r="5500">
          <cell r="C5500" t="str">
            <v>LAND</v>
          </cell>
          <cell r="D5500">
            <v>0</v>
          </cell>
          <cell r="E5500">
            <v>2</v>
          </cell>
          <cell r="F5500" t="str">
            <v>Half</v>
          </cell>
          <cell r="G5500">
            <v>0</v>
          </cell>
          <cell r="H5500">
            <v>22208</v>
          </cell>
          <cell r="I5500">
            <v>0</v>
          </cell>
          <cell r="J5500">
            <v>22208</v>
          </cell>
          <cell r="K5500">
            <v>0</v>
          </cell>
          <cell r="L5500">
            <v>0</v>
          </cell>
          <cell r="M5500">
            <v>0</v>
          </cell>
        </row>
        <row r="5501">
          <cell r="C5501" t="str">
            <v>LAND</v>
          </cell>
          <cell r="D5501">
            <v>0</v>
          </cell>
          <cell r="E5501">
            <v>2</v>
          </cell>
          <cell r="F5501" t="str">
            <v>Half</v>
          </cell>
          <cell r="G5501">
            <v>0</v>
          </cell>
          <cell r="H5501">
            <v>-275437</v>
          </cell>
          <cell r="I5501">
            <v>0</v>
          </cell>
          <cell r="J5501">
            <v>-275437</v>
          </cell>
          <cell r="K5501">
            <v>0</v>
          </cell>
          <cell r="L5501">
            <v>0</v>
          </cell>
          <cell r="M5501">
            <v>0</v>
          </cell>
        </row>
        <row r="5502">
          <cell r="C5502" t="str">
            <v>LAND</v>
          </cell>
          <cell r="D5502">
            <v>0</v>
          </cell>
          <cell r="E5502">
            <v>2</v>
          </cell>
          <cell r="F5502" t="str">
            <v>Half</v>
          </cell>
          <cell r="G5502">
            <v>0</v>
          </cell>
          <cell r="H5502">
            <v>-6227</v>
          </cell>
          <cell r="I5502">
            <v>0</v>
          </cell>
          <cell r="J5502">
            <v>-6227</v>
          </cell>
          <cell r="K5502">
            <v>0</v>
          </cell>
          <cell r="L5502">
            <v>0</v>
          </cell>
          <cell r="M5502">
            <v>0</v>
          </cell>
        </row>
        <row r="5503">
          <cell r="C5503" t="str">
            <v>LAND</v>
          </cell>
          <cell r="D5503">
            <v>0</v>
          </cell>
          <cell r="E5503">
            <v>2</v>
          </cell>
          <cell r="F5503" t="str">
            <v>Half</v>
          </cell>
          <cell r="G5503">
            <v>0</v>
          </cell>
          <cell r="H5503">
            <v>509</v>
          </cell>
          <cell r="I5503">
            <v>0</v>
          </cell>
          <cell r="J5503">
            <v>509</v>
          </cell>
          <cell r="K5503">
            <v>0</v>
          </cell>
          <cell r="L5503">
            <v>0</v>
          </cell>
          <cell r="M5503">
            <v>0</v>
          </cell>
        </row>
        <row r="5504">
          <cell r="C5504" t="str">
            <v>LAND</v>
          </cell>
          <cell r="D5504">
            <v>0</v>
          </cell>
          <cell r="E5504">
            <v>2</v>
          </cell>
          <cell r="F5504" t="str">
            <v>Half</v>
          </cell>
          <cell r="G5504">
            <v>0</v>
          </cell>
          <cell r="H5504">
            <v>204673</v>
          </cell>
          <cell r="I5504">
            <v>0</v>
          </cell>
          <cell r="J5504">
            <v>204673</v>
          </cell>
          <cell r="K5504">
            <v>0</v>
          </cell>
          <cell r="L5504">
            <v>0</v>
          </cell>
          <cell r="M5504">
            <v>0</v>
          </cell>
        </row>
        <row r="5505">
          <cell r="C5505" t="str">
            <v>LAND</v>
          </cell>
          <cell r="D5505">
            <v>0</v>
          </cell>
          <cell r="E5505">
            <v>2</v>
          </cell>
          <cell r="F5505" t="str">
            <v>Half</v>
          </cell>
          <cell r="G5505">
            <v>0</v>
          </cell>
          <cell r="H5505">
            <v>1212</v>
          </cell>
          <cell r="I5505">
            <v>0</v>
          </cell>
          <cell r="J5505">
            <v>1212</v>
          </cell>
          <cell r="K5505">
            <v>0</v>
          </cell>
          <cell r="L5505">
            <v>0</v>
          </cell>
          <cell r="M5505">
            <v>0</v>
          </cell>
        </row>
        <row r="5506">
          <cell r="C5506" t="str">
            <v>LAND</v>
          </cell>
          <cell r="D5506">
            <v>0</v>
          </cell>
          <cell r="E5506">
            <v>2</v>
          </cell>
          <cell r="F5506" t="str">
            <v>Half</v>
          </cell>
          <cell r="G5506">
            <v>0</v>
          </cell>
          <cell r="H5506">
            <v>423034</v>
          </cell>
          <cell r="I5506">
            <v>0</v>
          </cell>
          <cell r="J5506">
            <v>423034</v>
          </cell>
          <cell r="K5506">
            <v>0</v>
          </cell>
          <cell r="L5506">
            <v>0</v>
          </cell>
          <cell r="M5506">
            <v>0</v>
          </cell>
        </row>
        <row r="5507">
          <cell r="C5507" t="str">
            <v>NONE</v>
          </cell>
          <cell r="D5507">
            <v>0</v>
          </cell>
          <cell r="E5507">
            <v>2</v>
          </cell>
          <cell r="F5507">
            <v>0</v>
          </cell>
          <cell r="G5507">
            <v>0</v>
          </cell>
          <cell r="H5507">
            <v>366</v>
          </cell>
          <cell r="I5507">
            <v>0</v>
          </cell>
          <cell r="J5507">
            <v>366</v>
          </cell>
          <cell r="K5507">
            <v>0</v>
          </cell>
          <cell r="L5507">
            <v>0</v>
          </cell>
          <cell r="M5507">
            <v>0</v>
          </cell>
        </row>
        <row r="5508">
          <cell r="C5508" t="str">
            <v>NONE</v>
          </cell>
          <cell r="D5508">
            <v>0</v>
          </cell>
          <cell r="E5508">
            <v>2</v>
          </cell>
          <cell r="F5508">
            <v>0</v>
          </cell>
          <cell r="G5508">
            <v>0</v>
          </cell>
          <cell r="H5508">
            <v>127440</v>
          </cell>
          <cell r="I5508">
            <v>0</v>
          </cell>
          <cell r="J5508">
            <v>127440</v>
          </cell>
          <cell r="K5508">
            <v>0</v>
          </cell>
          <cell r="L5508">
            <v>0</v>
          </cell>
          <cell r="M5508">
            <v>0</v>
          </cell>
        </row>
        <row r="5509">
          <cell r="C5509" t="str">
            <v>NONE</v>
          </cell>
          <cell r="D5509">
            <v>0</v>
          </cell>
          <cell r="E5509">
            <v>2</v>
          </cell>
          <cell r="F5509">
            <v>0</v>
          </cell>
          <cell r="G5509">
            <v>0</v>
          </cell>
          <cell r="H5509">
            <v>720177</v>
          </cell>
          <cell r="I5509">
            <v>0</v>
          </cell>
          <cell r="J5509">
            <v>720177</v>
          </cell>
          <cell r="K5509">
            <v>0</v>
          </cell>
          <cell r="L5509">
            <v>0</v>
          </cell>
          <cell r="M5509">
            <v>0</v>
          </cell>
        </row>
        <row r="5510">
          <cell r="C5510" t="str">
            <v>NONE</v>
          </cell>
          <cell r="D5510">
            <v>0</v>
          </cell>
          <cell r="E5510">
            <v>2</v>
          </cell>
          <cell r="F5510">
            <v>0</v>
          </cell>
          <cell r="G5510">
            <v>0</v>
          </cell>
          <cell r="H5510">
            <v>5883</v>
          </cell>
          <cell r="I5510">
            <v>0</v>
          </cell>
          <cell r="J5510">
            <v>5883</v>
          </cell>
          <cell r="K5510">
            <v>0</v>
          </cell>
          <cell r="L5510">
            <v>0</v>
          </cell>
          <cell r="M5510">
            <v>0</v>
          </cell>
        </row>
        <row r="5511">
          <cell r="C5511" t="str">
            <v>NONE</v>
          </cell>
          <cell r="D5511">
            <v>0</v>
          </cell>
          <cell r="E5511">
            <v>2</v>
          </cell>
          <cell r="F5511">
            <v>0</v>
          </cell>
          <cell r="G5511">
            <v>0</v>
          </cell>
          <cell r="H5511">
            <v>-83463</v>
          </cell>
          <cell r="I5511">
            <v>0</v>
          </cell>
          <cell r="J5511">
            <v>-83463</v>
          </cell>
          <cell r="K5511">
            <v>0</v>
          </cell>
          <cell r="L5511">
            <v>0</v>
          </cell>
          <cell r="M5511">
            <v>0</v>
          </cell>
        </row>
        <row r="5512">
          <cell r="C5512" t="str">
            <v>LAND</v>
          </cell>
          <cell r="D5512">
            <v>0</v>
          </cell>
          <cell r="E5512">
            <v>2</v>
          </cell>
          <cell r="F5512" t="str">
            <v>Half</v>
          </cell>
          <cell r="G5512">
            <v>0</v>
          </cell>
          <cell r="H5512">
            <v>-1565</v>
          </cell>
          <cell r="I5512">
            <v>0</v>
          </cell>
          <cell r="J5512">
            <v>-1565</v>
          </cell>
          <cell r="K5512">
            <v>0</v>
          </cell>
          <cell r="L5512">
            <v>0</v>
          </cell>
          <cell r="M5512">
            <v>0</v>
          </cell>
        </row>
        <row r="5513">
          <cell r="C5513" t="str">
            <v>LAND</v>
          </cell>
          <cell r="D5513">
            <v>0</v>
          </cell>
          <cell r="E5513">
            <v>2</v>
          </cell>
          <cell r="F5513" t="str">
            <v>Half</v>
          </cell>
          <cell r="G5513">
            <v>0</v>
          </cell>
          <cell r="H5513">
            <v>1989264</v>
          </cell>
          <cell r="I5513">
            <v>0</v>
          </cell>
          <cell r="J5513">
            <v>1989264</v>
          </cell>
          <cell r="K5513">
            <v>0</v>
          </cell>
          <cell r="L5513">
            <v>0</v>
          </cell>
          <cell r="M5513">
            <v>0</v>
          </cell>
        </row>
        <row r="5514">
          <cell r="C5514" t="str">
            <v>LAND</v>
          </cell>
          <cell r="D5514">
            <v>0</v>
          </cell>
          <cell r="E5514">
            <v>2</v>
          </cell>
          <cell r="F5514" t="str">
            <v>Half</v>
          </cell>
          <cell r="G5514">
            <v>0</v>
          </cell>
          <cell r="H5514">
            <v>-3338</v>
          </cell>
          <cell r="I5514">
            <v>0</v>
          </cell>
          <cell r="J5514">
            <v>-3338</v>
          </cell>
          <cell r="K5514">
            <v>0</v>
          </cell>
          <cell r="L5514">
            <v>0</v>
          </cell>
          <cell r="M5514">
            <v>0</v>
          </cell>
        </row>
        <row r="5515">
          <cell r="C5515" t="str">
            <v>LAND</v>
          </cell>
          <cell r="D5515">
            <v>0</v>
          </cell>
          <cell r="E5515">
            <v>2</v>
          </cell>
          <cell r="F5515" t="str">
            <v>Half</v>
          </cell>
          <cell r="G5515">
            <v>0</v>
          </cell>
          <cell r="H5515">
            <v>-654</v>
          </cell>
          <cell r="I5515">
            <v>0</v>
          </cell>
          <cell r="J5515">
            <v>-654</v>
          </cell>
          <cell r="K5515">
            <v>0</v>
          </cell>
          <cell r="L5515">
            <v>0</v>
          </cell>
          <cell r="M5515">
            <v>0</v>
          </cell>
        </row>
        <row r="5516">
          <cell r="C5516" t="str">
            <v>MACRS 20</v>
          </cell>
          <cell r="D5516">
            <v>0</v>
          </cell>
          <cell r="E5516">
            <v>20</v>
          </cell>
          <cell r="F5516" t="str">
            <v>Half</v>
          </cell>
          <cell r="G5516">
            <v>0</v>
          </cell>
          <cell r="H5516">
            <v>660</v>
          </cell>
          <cell r="I5516">
            <v>0</v>
          </cell>
          <cell r="J5516">
            <v>660</v>
          </cell>
          <cell r="K5516">
            <v>0</v>
          </cell>
          <cell r="L5516">
            <v>25</v>
          </cell>
          <cell r="M5516">
            <v>25</v>
          </cell>
        </row>
        <row r="5517">
          <cell r="C5517" t="str">
            <v>MACRS 20</v>
          </cell>
          <cell r="D5517">
            <v>0</v>
          </cell>
          <cell r="E5517">
            <v>20</v>
          </cell>
          <cell r="F5517" t="str">
            <v>Half</v>
          </cell>
          <cell r="G5517">
            <v>0</v>
          </cell>
          <cell r="H5517">
            <v>-843</v>
          </cell>
          <cell r="I5517">
            <v>0</v>
          </cell>
          <cell r="J5517">
            <v>-843</v>
          </cell>
          <cell r="K5517">
            <v>0</v>
          </cell>
          <cell r="L5517">
            <v>-32</v>
          </cell>
          <cell r="M5517">
            <v>-32</v>
          </cell>
        </row>
        <row r="5518">
          <cell r="C5518" t="str">
            <v>LAND</v>
          </cell>
          <cell r="D5518">
            <v>0</v>
          </cell>
          <cell r="E5518">
            <v>2</v>
          </cell>
          <cell r="F5518" t="str">
            <v>Half</v>
          </cell>
          <cell r="G5518">
            <v>0</v>
          </cell>
          <cell r="H5518">
            <v>-66314</v>
          </cell>
          <cell r="I5518">
            <v>0</v>
          </cell>
          <cell r="J5518">
            <v>-66314</v>
          </cell>
          <cell r="K5518">
            <v>0</v>
          </cell>
          <cell r="L5518">
            <v>0</v>
          </cell>
          <cell r="M5518">
            <v>0</v>
          </cell>
        </row>
        <row r="5519">
          <cell r="C5519" t="str">
            <v>LAND</v>
          </cell>
          <cell r="D5519">
            <v>0</v>
          </cell>
          <cell r="E5519">
            <v>2</v>
          </cell>
          <cell r="F5519" t="str">
            <v>Half</v>
          </cell>
          <cell r="G5519">
            <v>0</v>
          </cell>
          <cell r="H5519">
            <v>147</v>
          </cell>
          <cell r="I5519">
            <v>0</v>
          </cell>
          <cell r="J5519">
            <v>147</v>
          </cell>
          <cell r="K5519">
            <v>0</v>
          </cell>
          <cell r="L5519">
            <v>0</v>
          </cell>
          <cell r="M5519">
            <v>0</v>
          </cell>
        </row>
        <row r="5520">
          <cell r="C5520" t="str">
            <v>MACRS 15 STRAIGHT LINE</v>
          </cell>
          <cell r="D5520">
            <v>0</v>
          </cell>
          <cell r="E5520">
            <v>15</v>
          </cell>
          <cell r="F5520" t="str">
            <v>Half</v>
          </cell>
          <cell r="G5520">
            <v>0</v>
          </cell>
          <cell r="H5520">
            <v>-7623870</v>
          </cell>
          <cell r="I5520">
            <v>0</v>
          </cell>
          <cell r="J5520">
            <v>-7623870</v>
          </cell>
          <cell r="K5520">
            <v>0</v>
          </cell>
          <cell r="L5520">
            <v>-254104</v>
          </cell>
          <cell r="M5520">
            <v>-254104</v>
          </cell>
        </row>
        <row r="5521">
          <cell r="C5521" t="str">
            <v>MACRS 7</v>
          </cell>
          <cell r="D5521">
            <v>0</v>
          </cell>
          <cell r="E5521">
            <v>7</v>
          </cell>
          <cell r="F5521" t="str">
            <v>Half</v>
          </cell>
          <cell r="G5521">
            <v>0</v>
          </cell>
          <cell r="H5521">
            <v>2682723</v>
          </cell>
          <cell r="I5521">
            <v>0</v>
          </cell>
          <cell r="J5521">
            <v>2682723</v>
          </cell>
          <cell r="K5521">
            <v>0</v>
          </cell>
          <cell r="L5521">
            <v>383246</v>
          </cell>
          <cell r="M5521">
            <v>383246</v>
          </cell>
        </row>
        <row r="5522">
          <cell r="C5522" t="str">
            <v>LAND</v>
          </cell>
          <cell r="D5522">
            <v>0</v>
          </cell>
          <cell r="E5522">
            <v>2</v>
          </cell>
          <cell r="F5522" t="str">
            <v>Half</v>
          </cell>
          <cell r="G5522">
            <v>0</v>
          </cell>
          <cell r="H5522">
            <v>68952</v>
          </cell>
          <cell r="I5522">
            <v>0</v>
          </cell>
          <cell r="J5522">
            <v>68952</v>
          </cell>
          <cell r="K5522">
            <v>0</v>
          </cell>
          <cell r="L5522">
            <v>0</v>
          </cell>
          <cell r="M5522">
            <v>0</v>
          </cell>
        </row>
        <row r="5523">
          <cell r="C5523" t="str">
            <v>LAND</v>
          </cell>
          <cell r="D5523">
            <v>0</v>
          </cell>
          <cell r="E5523">
            <v>2</v>
          </cell>
          <cell r="F5523" t="str">
            <v>Half</v>
          </cell>
          <cell r="G5523">
            <v>0</v>
          </cell>
          <cell r="H5523">
            <v>-388648</v>
          </cell>
          <cell r="I5523">
            <v>0</v>
          </cell>
          <cell r="J5523">
            <v>-388648</v>
          </cell>
          <cell r="K5523">
            <v>0</v>
          </cell>
          <cell r="L5523">
            <v>0</v>
          </cell>
          <cell r="M5523">
            <v>0</v>
          </cell>
        </row>
        <row r="5524">
          <cell r="C5524" t="str">
            <v>LAND</v>
          </cell>
          <cell r="D5524">
            <v>0</v>
          </cell>
          <cell r="E5524">
            <v>2</v>
          </cell>
          <cell r="F5524" t="str">
            <v>Half</v>
          </cell>
          <cell r="G5524">
            <v>0</v>
          </cell>
          <cell r="H5524">
            <v>-174304</v>
          </cell>
          <cell r="I5524">
            <v>0</v>
          </cell>
          <cell r="J5524">
            <v>-174304</v>
          </cell>
          <cell r="K5524">
            <v>0</v>
          </cell>
          <cell r="L5524">
            <v>0</v>
          </cell>
          <cell r="M5524">
            <v>0</v>
          </cell>
        </row>
        <row r="5525">
          <cell r="C5525" t="str">
            <v>LAND</v>
          </cell>
          <cell r="D5525">
            <v>0</v>
          </cell>
          <cell r="E5525">
            <v>2</v>
          </cell>
          <cell r="F5525" t="str">
            <v>Half</v>
          </cell>
          <cell r="G5525">
            <v>0</v>
          </cell>
          <cell r="H5525">
            <v>3785</v>
          </cell>
          <cell r="I5525">
            <v>0</v>
          </cell>
          <cell r="J5525">
            <v>3785</v>
          </cell>
          <cell r="K5525">
            <v>0</v>
          </cell>
          <cell r="L5525">
            <v>0</v>
          </cell>
          <cell r="M5525">
            <v>0</v>
          </cell>
        </row>
        <row r="5526">
          <cell r="C5526" t="str">
            <v>LAND</v>
          </cell>
          <cell r="D5526">
            <v>0</v>
          </cell>
          <cell r="E5526">
            <v>2</v>
          </cell>
          <cell r="F5526" t="str">
            <v>Half</v>
          </cell>
          <cell r="G5526">
            <v>0</v>
          </cell>
          <cell r="H5526">
            <v>260490</v>
          </cell>
          <cell r="I5526">
            <v>0</v>
          </cell>
          <cell r="J5526">
            <v>260490</v>
          </cell>
          <cell r="K5526">
            <v>0</v>
          </cell>
          <cell r="L5526">
            <v>0</v>
          </cell>
          <cell r="M5526">
            <v>0</v>
          </cell>
        </row>
        <row r="5527">
          <cell r="C5527" t="str">
            <v>LAND</v>
          </cell>
          <cell r="D5527">
            <v>0</v>
          </cell>
          <cell r="E5527">
            <v>2</v>
          </cell>
          <cell r="F5527" t="str">
            <v>Half</v>
          </cell>
          <cell r="G5527">
            <v>0</v>
          </cell>
          <cell r="H5527">
            <v>-268128</v>
          </cell>
          <cell r="I5527">
            <v>0</v>
          </cell>
          <cell r="J5527">
            <v>-268128</v>
          </cell>
          <cell r="K5527">
            <v>0</v>
          </cell>
          <cell r="L5527">
            <v>0</v>
          </cell>
          <cell r="M5527">
            <v>0</v>
          </cell>
        </row>
        <row r="5528">
          <cell r="C5528" t="str">
            <v>LAND</v>
          </cell>
          <cell r="D5528">
            <v>0</v>
          </cell>
          <cell r="E5528">
            <v>2</v>
          </cell>
          <cell r="F5528" t="str">
            <v>Half</v>
          </cell>
          <cell r="G5528">
            <v>0</v>
          </cell>
          <cell r="H5528">
            <v>-153</v>
          </cell>
          <cell r="I5528">
            <v>0</v>
          </cell>
          <cell r="J5528">
            <v>-153</v>
          </cell>
          <cell r="K5528">
            <v>0</v>
          </cell>
          <cell r="L5528">
            <v>0</v>
          </cell>
          <cell r="M5528">
            <v>0</v>
          </cell>
        </row>
        <row r="5529">
          <cell r="C5529" t="str">
            <v>LAND</v>
          </cell>
          <cell r="D5529">
            <v>0</v>
          </cell>
          <cell r="E5529">
            <v>2</v>
          </cell>
          <cell r="F5529" t="str">
            <v>Half</v>
          </cell>
          <cell r="G5529">
            <v>0</v>
          </cell>
          <cell r="H5529">
            <v>-54477</v>
          </cell>
          <cell r="I5529">
            <v>0</v>
          </cell>
          <cell r="J5529">
            <v>-54477</v>
          </cell>
          <cell r="K5529">
            <v>0</v>
          </cell>
          <cell r="L5529">
            <v>0</v>
          </cell>
          <cell r="M5529">
            <v>0</v>
          </cell>
        </row>
        <row r="5530">
          <cell r="C5530" t="str">
            <v>LAND</v>
          </cell>
          <cell r="D5530">
            <v>0</v>
          </cell>
          <cell r="E5530">
            <v>2</v>
          </cell>
          <cell r="F5530" t="str">
            <v>Half</v>
          </cell>
          <cell r="G5530">
            <v>0</v>
          </cell>
          <cell r="H5530">
            <v>-23091</v>
          </cell>
          <cell r="I5530">
            <v>0</v>
          </cell>
          <cell r="J5530">
            <v>-23091</v>
          </cell>
          <cell r="K5530">
            <v>0</v>
          </cell>
          <cell r="L5530">
            <v>0</v>
          </cell>
          <cell r="M5530">
            <v>0</v>
          </cell>
        </row>
        <row r="5531">
          <cell r="C5531" t="str">
            <v>LAND</v>
          </cell>
          <cell r="D5531">
            <v>0</v>
          </cell>
          <cell r="E5531">
            <v>2</v>
          </cell>
          <cell r="F5531" t="str">
            <v>Half</v>
          </cell>
          <cell r="G5531">
            <v>0</v>
          </cell>
          <cell r="H5531">
            <v>-112675</v>
          </cell>
          <cell r="I5531">
            <v>0</v>
          </cell>
          <cell r="J5531">
            <v>-112675</v>
          </cell>
          <cell r="K5531">
            <v>0</v>
          </cell>
          <cell r="L5531">
            <v>0</v>
          </cell>
          <cell r="M5531">
            <v>0</v>
          </cell>
        </row>
        <row r="5532">
          <cell r="C5532" t="str">
            <v>MACRS 7</v>
          </cell>
          <cell r="D5532">
            <v>0</v>
          </cell>
          <cell r="E5532">
            <v>7</v>
          </cell>
          <cell r="F5532" t="str">
            <v>Half</v>
          </cell>
          <cell r="G5532">
            <v>0</v>
          </cell>
          <cell r="H5532">
            <v>1840</v>
          </cell>
          <cell r="I5532">
            <v>0</v>
          </cell>
          <cell r="J5532">
            <v>1840</v>
          </cell>
          <cell r="K5532">
            <v>0</v>
          </cell>
          <cell r="L5532">
            <v>263</v>
          </cell>
          <cell r="M5532">
            <v>263</v>
          </cell>
        </row>
        <row r="5533">
          <cell r="C5533" t="str">
            <v>MACRS 20</v>
          </cell>
          <cell r="D5533">
            <v>0</v>
          </cell>
          <cell r="E5533">
            <v>20</v>
          </cell>
          <cell r="F5533" t="str">
            <v>Half</v>
          </cell>
          <cell r="G5533">
            <v>0</v>
          </cell>
          <cell r="H5533">
            <v>-6983</v>
          </cell>
          <cell r="I5533">
            <v>0</v>
          </cell>
          <cell r="J5533">
            <v>-6983</v>
          </cell>
          <cell r="K5533">
            <v>0</v>
          </cell>
          <cell r="L5533">
            <v>-262</v>
          </cell>
          <cell r="M5533">
            <v>-262</v>
          </cell>
        </row>
        <row r="5534">
          <cell r="C5534" t="str">
            <v>MACRS 20</v>
          </cell>
          <cell r="D5534">
            <v>0</v>
          </cell>
          <cell r="E5534">
            <v>20</v>
          </cell>
          <cell r="F5534" t="str">
            <v>Half</v>
          </cell>
          <cell r="G5534">
            <v>0</v>
          </cell>
          <cell r="H5534">
            <v>-321761</v>
          </cell>
          <cell r="I5534">
            <v>0</v>
          </cell>
          <cell r="J5534">
            <v>-321761</v>
          </cell>
          <cell r="K5534">
            <v>0</v>
          </cell>
          <cell r="L5534">
            <v>-12066</v>
          </cell>
          <cell r="M5534">
            <v>-12066</v>
          </cell>
        </row>
        <row r="5535">
          <cell r="C5535" t="str">
            <v>SL 3 AUG(c)/NOV(f)</v>
          </cell>
          <cell r="D5535">
            <v>0</v>
          </cell>
          <cell r="E5535">
            <v>3</v>
          </cell>
          <cell r="F5535" t="str">
            <v>Aug Beg</v>
          </cell>
          <cell r="G5535">
            <v>0</v>
          </cell>
          <cell r="H5535">
            <v>69771</v>
          </cell>
          <cell r="I5535">
            <v>0</v>
          </cell>
          <cell r="J5535">
            <v>69771</v>
          </cell>
          <cell r="K5535">
            <v>0</v>
          </cell>
          <cell r="L5535">
            <v>9691</v>
          </cell>
          <cell r="M5535">
            <v>9691</v>
          </cell>
        </row>
        <row r="5536">
          <cell r="C5536" t="str">
            <v>SL 3 JAN(c) APR(f)</v>
          </cell>
          <cell r="D5536">
            <v>0</v>
          </cell>
          <cell r="E5536">
            <v>3</v>
          </cell>
          <cell r="F5536" t="str">
            <v>Jan Beg</v>
          </cell>
          <cell r="G5536">
            <v>0</v>
          </cell>
          <cell r="H5536">
            <v>-3069</v>
          </cell>
          <cell r="I5536">
            <v>0</v>
          </cell>
          <cell r="J5536">
            <v>-3069</v>
          </cell>
          <cell r="K5536">
            <v>0</v>
          </cell>
          <cell r="L5536">
            <v>-1023</v>
          </cell>
          <cell r="M5536">
            <v>-1023</v>
          </cell>
        </row>
        <row r="5537">
          <cell r="C5537" t="str">
            <v>MACRS 20</v>
          </cell>
          <cell r="D5537">
            <v>0</v>
          </cell>
          <cell r="E5537">
            <v>20</v>
          </cell>
          <cell r="F5537" t="str">
            <v>Half</v>
          </cell>
          <cell r="G5537">
            <v>0</v>
          </cell>
          <cell r="H5537">
            <v>-18830</v>
          </cell>
          <cell r="I5537">
            <v>0</v>
          </cell>
          <cell r="J5537">
            <v>-18830</v>
          </cell>
          <cell r="K5537">
            <v>0</v>
          </cell>
          <cell r="L5537">
            <v>-706</v>
          </cell>
          <cell r="M5537">
            <v>-706</v>
          </cell>
        </row>
        <row r="5538">
          <cell r="C5538" t="str">
            <v>MACRS 20</v>
          </cell>
          <cell r="D5538">
            <v>0</v>
          </cell>
          <cell r="E5538">
            <v>20</v>
          </cell>
          <cell r="F5538" t="str">
            <v>Half</v>
          </cell>
          <cell r="G5538">
            <v>0</v>
          </cell>
          <cell r="H5538">
            <v>10014</v>
          </cell>
          <cell r="I5538">
            <v>0</v>
          </cell>
          <cell r="J5538">
            <v>10014</v>
          </cell>
          <cell r="K5538">
            <v>0</v>
          </cell>
          <cell r="L5538">
            <v>376</v>
          </cell>
          <cell r="M5538">
            <v>376</v>
          </cell>
        </row>
        <row r="5539">
          <cell r="C5539" t="str">
            <v>MACRS 20</v>
          </cell>
          <cell r="D5539">
            <v>0</v>
          </cell>
          <cell r="E5539">
            <v>20</v>
          </cell>
          <cell r="F5539" t="str">
            <v>Half</v>
          </cell>
          <cell r="G5539">
            <v>0</v>
          </cell>
          <cell r="H5539">
            <v>-537414</v>
          </cell>
          <cell r="I5539">
            <v>0</v>
          </cell>
          <cell r="J5539">
            <v>-537414</v>
          </cell>
          <cell r="K5539">
            <v>0</v>
          </cell>
          <cell r="L5539">
            <v>-20153</v>
          </cell>
          <cell r="M5539">
            <v>-20153</v>
          </cell>
        </row>
        <row r="5540">
          <cell r="C5540" t="str">
            <v>LAND</v>
          </cell>
          <cell r="D5540">
            <v>0</v>
          </cell>
          <cell r="E5540">
            <v>2</v>
          </cell>
          <cell r="F5540" t="str">
            <v>Half</v>
          </cell>
          <cell r="G5540">
            <v>0</v>
          </cell>
          <cell r="H5540">
            <v>430926</v>
          </cell>
          <cell r="I5540">
            <v>0</v>
          </cell>
          <cell r="J5540">
            <v>430926</v>
          </cell>
          <cell r="K5540">
            <v>0</v>
          </cell>
          <cell r="L5540">
            <v>0</v>
          </cell>
          <cell r="M5540">
            <v>0</v>
          </cell>
        </row>
        <row r="5541">
          <cell r="C5541" t="str">
            <v>MACRS 20</v>
          </cell>
          <cell r="D5541">
            <v>0</v>
          </cell>
          <cell r="E5541">
            <v>20</v>
          </cell>
          <cell r="F5541" t="str">
            <v>Half</v>
          </cell>
          <cell r="G5541">
            <v>0</v>
          </cell>
          <cell r="H5541">
            <v>-226677</v>
          </cell>
          <cell r="I5541">
            <v>0</v>
          </cell>
          <cell r="J5541">
            <v>-226677</v>
          </cell>
          <cell r="K5541">
            <v>0</v>
          </cell>
          <cell r="L5541">
            <v>-8500</v>
          </cell>
          <cell r="M5541">
            <v>-8500</v>
          </cell>
        </row>
        <row r="5542">
          <cell r="C5542" t="str">
            <v>MACRS 20</v>
          </cell>
          <cell r="D5542">
            <v>0</v>
          </cell>
          <cell r="E5542">
            <v>20</v>
          </cell>
          <cell r="F5542" t="str">
            <v>Half</v>
          </cell>
          <cell r="G5542">
            <v>0</v>
          </cell>
          <cell r="H5542">
            <v>-146702</v>
          </cell>
          <cell r="I5542">
            <v>0</v>
          </cell>
          <cell r="J5542">
            <v>-146702</v>
          </cell>
          <cell r="K5542">
            <v>0</v>
          </cell>
          <cell r="L5542">
            <v>-5501</v>
          </cell>
          <cell r="M5542">
            <v>-5501</v>
          </cell>
        </row>
        <row r="5543">
          <cell r="C5543" t="str">
            <v>MACRS 39 OCT (c)/JAN (f)</v>
          </cell>
          <cell r="D5543">
            <v>0</v>
          </cell>
          <cell r="E5543">
            <v>39</v>
          </cell>
          <cell r="F5543" t="str">
            <v>October</v>
          </cell>
          <cell r="G5543">
            <v>0</v>
          </cell>
          <cell r="H5543">
            <v>-126</v>
          </cell>
          <cell r="I5543">
            <v>0</v>
          </cell>
          <cell r="J5543">
            <v>-126</v>
          </cell>
          <cell r="K5543">
            <v>0</v>
          </cell>
          <cell r="L5543">
            <v>-1</v>
          </cell>
          <cell r="M5543">
            <v>-1</v>
          </cell>
        </row>
        <row r="5544">
          <cell r="C5544" t="str">
            <v>MACRS 39 APR (c)/JUL (f)</v>
          </cell>
          <cell r="D5544">
            <v>0</v>
          </cell>
          <cell r="E5544">
            <v>39</v>
          </cell>
          <cell r="F5544" t="str">
            <v>April</v>
          </cell>
          <cell r="G5544">
            <v>0</v>
          </cell>
          <cell r="H5544">
            <v>19832</v>
          </cell>
          <cell r="I5544">
            <v>0</v>
          </cell>
          <cell r="J5544">
            <v>19832</v>
          </cell>
          <cell r="K5544">
            <v>0</v>
          </cell>
          <cell r="L5544">
            <v>361</v>
          </cell>
          <cell r="M5544">
            <v>361</v>
          </cell>
        </row>
        <row r="5545">
          <cell r="C5545" t="str">
            <v>MACRS 39 JAN (c)/APR (f)</v>
          </cell>
          <cell r="D5545">
            <v>0</v>
          </cell>
          <cell r="E5545">
            <v>39</v>
          </cell>
          <cell r="F5545" t="str">
            <v>January</v>
          </cell>
          <cell r="G5545">
            <v>0</v>
          </cell>
          <cell r="H5545">
            <v>25446</v>
          </cell>
          <cell r="I5545">
            <v>0</v>
          </cell>
          <cell r="J5545">
            <v>25446</v>
          </cell>
          <cell r="K5545">
            <v>0</v>
          </cell>
          <cell r="L5545">
            <v>626</v>
          </cell>
          <cell r="M5545">
            <v>626</v>
          </cell>
        </row>
        <row r="5546">
          <cell r="C5546" t="str">
            <v>MACRS 39 FEB (c)/MAY (f)</v>
          </cell>
          <cell r="D5546">
            <v>0</v>
          </cell>
          <cell r="E5546">
            <v>39</v>
          </cell>
          <cell r="F5546" t="str">
            <v>February</v>
          </cell>
          <cell r="G5546">
            <v>0</v>
          </cell>
          <cell r="H5546">
            <v>473683</v>
          </cell>
          <cell r="I5546">
            <v>0</v>
          </cell>
          <cell r="J5546">
            <v>473683</v>
          </cell>
          <cell r="K5546">
            <v>0</v>
          </cell>
          <cell r="L5546">
            <v>10644</v>
          </cell>
          <cell r="M5546">
            <v>10644</v>
          </cell>
        </row>
        <row r="5547">
          <cell r="C5547" t="str">
            <v>MACRS 39 MAR (c)/JUN (f)</v>
          </cell>
          <cell r="D5547">
            <v>0</v>
          </cell>
          <cell r="E5547">
            <v>39</v>
          </cell>
          <cell r="F5547" t="str">
            <v>March</v>
          </cell>
          <cell r="G5547">
            <v>0</v>
          </cell>
          <cell r="H5547">
            <v>378373</v>
          </cell>
          <cell r="I5547">
            <v>0</v>
          </cell>
          <cell r="J5547">
            <v>378373</v>
          </cell>
          <cell r="K5547">
            <v>0</v>
          </cell>
          <cell r="L5547">
            <v>7692</v>
          </cell>
          <cell r="M5547">
            <v>7692</v>
          </cell>
        </row>
        <row r="5548">
          <cell r="C5548" t="str">
            <v>MACRS 39 APR (c)/JUL (f)</v>
          </cell>
          <cell r="D5548">
            <v>0</v>
          </cell>
          <cell r="E5548">
            <v>39</v>
          </cell>
          <cell r="F5548" t="str">
            <v>April</v>
          </cell>
          <cell r="G5548">
            <v>0</v>
          </cell>
          <cell r="H5548">
            <v>232879</v>
          </cell>
          <cell r="I5548">
            <v>0</v>
          </cell>
          <cell r="J5548">
            <v>232879</v>
          </cell>
          <cell r="K5548">
            <v>0</v>
          </cell>
          <cell r="L5548">
            <v>4236</v>
          </cell>
          <cell r="M5548">
            <v>4236</v>
          </cell>
        </row>
        <row r="5549">
          <cell r="C5549" t="str">
            <v>MACRS 39 MAY (c)/AUG (f)</v>
          </cell>
          <cell r="D5549">
            <v>0</v>
          </cell>
          <cell r="E5549">
            <v>39</v>
          </cell>
          <cell r="F5549" t="str">
            <v>May</v>
          </cell>
          <cell r="G5549">
            <v>0</v>
          </cell>
          <cell r="H5549">
            <v>-22904</v>
          </cell>
          <cell r="I5549">
            <v>0</v>
          </cell>
          <cell r="J5549">
            <v>-22904</v>
          </cell>
          <cell r="K5549">
            <v>0</v>
          </cell>
          <cell r="L5549">
            <v>-368</v>
          </cell>
          <cell r="M5549">
            <v>-368</v>
          </cell>
        </row>
        <row r="5550">
          <cell r="C5550" t="str">
            <v>MACRS 39 JUN (c)/SEP (f)</v>
          </cell>
          <cell r="D5550">
            <v>0</v>
          </cell>
          <cell r="E5550">
            <v>39</v>
          </cell>
          <cell r="F5550" t="str">
            <v>June</v>
          </cell>
          <cell r="G5550">
            <v>0</v>
          </cell>
          <cell r="H5550">
            <v>33942</v>
          </cell>
          <cell r="I5550">
            <v>0</v>
          </cell>
          <cell r="J5550">
            <v>33942</v>
          </cell>
          <cell r="K5550">
            <v>0</v>
          </cell>
          <cell r="L5550">
            <v>472</v>
          </cell>
          <cell r="M5550">
            <v>472</v>
          </cell>
        </row>
        <row r="5551">
          <cell r="C5551" t="str">
            <v>MACRS 39 JUL (c)/OCT (f)</v>
          </cell>
          <cell r="D5551">
            <v>0</v>
          </cell>
          <cell r="E5551">
            <v>39</v>
          </cell>
          <cell r="F5551" t="str">
            <v>July</v>
          </cell>
          <cell r="G5551">
            <v>0</v>
          </cell>
          <cell r="H5551">
            <v>182392</v>
          </cell>
          <cell r="I5551">
            <v>0</v>
          </cell>
          <cell r="J5551">
            <v>182392</v>
          </cell>
          <cell r="K5551">
            <v>0</v>
          </cell>
          <cell r="L5551">
            <v>2147</v>
          </cell>
          <cell r="M5551">
            <v>2147</v>
          </cell>
        </row>
        <row r="5552">
          <cell r="C5552" t="str">
            <v>MACRS 39 AUG (c)/NOV (f)</v>
          </cell>
          <cell r="D5552">
            <v>0</v>
          </cell>
          <cell r="E5552">
            <v>39</v>
          </cell>
          <cell r="F5552" t="str">
            <v>August</v>
          </cell>
          <cell r="G5552">
            <v>0</v>
          </cell>
          <cell r="H5552">
            <v>524494</v>
          </cell>
          <cell r="I5552">
            <v>0</v>
          </cell>
          <cell r="J5552">
            <v>524494</v>
          </cell>
          <cell r="K5552">
            <v>0</v>
          </cell>
          <cell r="L5552">
            <v>5051</v>
          </cell>
          <cell r="M5552">
            <v>5051</v>
          </cell>
        </row>
        <row r="5553">
          <cell r="C5553" t="str">
            <v>MACRS 39 SEP (c)/DEC (f)</v>
          </cell>
          <cell r="D5553">
            <v>0</v>
          </cell>
          <cell r="E5553">
            <v>39</v>
          </cell>
          <cell r="F5553" t="str">
            <v>September</v>
          </cell>
          <cell r="G5553">
            <v>0</v>
          </cell>
          <cell r="H5553">
            <v>245826</v>
          </cell>
          <cell r="I5553">
            <v>0</v>
          </cell>
          <cell r="J5553">
            <v>245826</v>
          </cell>
          <cell r="K5553">
            <v>0</v>
          </cell>
          <cell r="L5553">
            <v>1841</v>
          </cell>
          <cell r="M5553">
            <v>1841</v>
          </cell>
        </row>
        <row r="5554">
          <cell r="C5554" t="str">
            <v>MACRS 39 OCT (c)/JAN (f)</v>
          </cell>
          <cell r="D5554">
            <v>0</v>
          </cell>
          <cell r="E5554">
            <v>39</v>
          </cell>
          <cell r="F5554" t="str">
            <v>October</v>
          </cell>
          <cell r="G5554">
            <v>0</v>
          </cell>
          <cell r="H5554">
            <v>1817473</v>
          </cell>
          <cell r="I5554">
            <v>0</v>
          </cell>
          <cell r="J5554">
            <v>1817473</v>
          </cell>
          <cell r="K5554">
            <v>0</v>
          </cell>
          <cell r="L5554">
            <v>9723</v>
          </cell>
          <cell r="M5554">
            <v>9723</v>
          </cell>
        </row>
        <row r="5555">
          <cell r="C5555" t="str">
            <v>MACRS 39 NOV (c)/FEB (f)</v>
          </cell>
          <cell r="D5555">
            <v>0</v>
          </cell>
          <cell r="E5555">
            <v>39</v>
          </cell>
          <cell r="F5555" t="str">
            <v>November</v>
          </cell>
          <cell r="G5555">
            <v>0</v>
          </cell>
          <cell r="H5555">
            <v>499191</v>
          </cell>
          <cell r="I5555">
            <v>0</v>
          </cell>
          <cell r="J5555">
            <v>499191</v>
          </cell>
          <cell r="K5555">
            <v>0</v>
          </cell>
          <cell r="L5555">
            <v>1602</v>
          </cell>
          <cell r="M5555">
            <v>1602</v>
          </cell>
        </row>
        <row r="5556">
          <cell r="C5556" t="str">
            <v>MACRS 39 DEC (c)/MAR (f)</v>
          </cell>
          <cell r="D5556">
            <v>0</v>
          </cell>
          <cell r="E5556">
            <v>39</v>
          </cell>
          <cell r="F5556" t="str">
            <v>December</v>
          </cell>
          <cell r="G5556">
            <v>0</v>
          </cell>
          <cell r="H5556">
            <v>9430044</v>
          </cell>
          <cell r="I5556">
            <v>0</v>
          </cell>
          <cell r="J5556">
            <v>9430044</v>
          </cell>
          <cell r="K5556">
            <v>0</v>
          </cell>
          <cell r="L5556">
            <v>10090</v>
          </cell>
          <cell r="M5556">
            <v>10090</v>
          </cell>
        </row>
        <row r="5557">
          <cell r="C5557" t="str">
            <v>MACRS 5</v>
          </cell>
          <cell r="D5557">
            <v>0</v>
          </cell>
          <cell r="E5557">
            <v>5</v>
          </cell>
          <cell r="F5557" t="str">
            <v>Half</v>
          </cell>
          <cell r="G5557">
            <v>0</v>
          </cell>
          <cell r="H5557">
            <v>-6630</v>
          </cell>
          <cell r="I5557">
            <v>0</v>
          </cell>
          <cell r="J5557">
            <v>-6630</v>
          </cell>
          <cell r="K5557">
            <v>0</v>
          </cell>
          <cell r="L5557">
            <v>-698</v>
          </cell>
          <cell r="M5557">
            <v>-1326</v>
          </cell>
        </row>
        <row r="5558">
          <cell r="C5558" t="str">
            <v>MACRS 20</v>
          </cell>
          <cell r="D5558">
            <v>0</v>
          </cell>
          <cell r="E5558">
            <v>20</v>
          </cell>
          <cell r="F5558" t="str">
            <v>Half</v>
          </cell>
          <cell r="G5558">
            <v>0</v>
          </cell>
          <cell r="H5558">
            <v>-1441724</v>
          </cell>
          <cell r="I5558">
            <v>0</v>
          </cell>
          <cell r="J5558">
            <v>-1441724</v>
          </cell>
          <cell r="K5558">
            <v>0</v>
          </cell>
          <cell r="L5558">
            <v>-54065</v>
          </cell>
          <cell r="M5558">
            <v>-54065</v>
          </cell>
        </row>
        <row r="5559">
          <cell r="C5559" t="str">
            <v>MACRS 20</v>
          </cell>
          <cell r="D5559">
            <v>0</v>
          </cell>
          <cell r="E5559">
            <v>20</v>
          </cell>
          <cell r="F5559" t="str">
            <v>Half</v>
          </cell>
          <cell r="G5559">
            <v>0</v>
          </cell>
          <cell r="H5559">
            <v>86372</v>
          </cell>
          <cell r="I5559">
            <v>0</v>
          </cell>
          <cell r="J5559">
            <v>86372</v>
          </cell>
          <cell r="K5559">
            <v>0</v>
          </cell>
          <cell r="L5559">
            <v>3239</v>
          </cell>
          <cell r="M5559">
            <v>3239</v>
          </cell>
        </row>
        <row r="5560">
          <cell r="C5560" t="str">
            <v>MACRS 20</v>
          </cell>
          <cell r="D5560">
            <v>0</v>
          </cell>
          <cell r="E5560">
            <v>20</v>
          </cell>
          <cell r="F5560" t="str">
            <v>Half</v>
          </cell>
          <cell r="G5560">
            <v>0</v>
          </cell>
          <cell r="H5560">
            <v>269145</v>
          </cell>
          <cell r="I5560">
            <v>0</v>
          </cell>
          <cell r="J5560">
            <v>269145</v>
          </cell>
          <cell r="K5560">
            <v>0</v>
          </cell>
          <cell r="L5560">
            <v>10093</v>
          </cell>
          <cell r="M5560">
            <v>10093</v>
          </cell>
        </row>
        <row r="5561">
          <cell r="C5561" t="str">
            <v>MACRS 15</v>
          </cell>
          <cell r="D5561">
            <v>0</v>
          </cell>
          <cell r="E5561">
            <v>15</v>
          </cell>
          <cell r="F5561" t="str">
            <v>Half</v>
          </cell>
          <cell r="G5561">
            <v>0</v>
          </cell>
          <cell r="H5561">
            <v>-12413</v>
          </cell>
          <cell r="I5561">
            <v>0</v>
          </cell>
          <cell r="J5561">
            <v>-12413</v>
          </cell>
          <cell r="K5561">
            <v>0</v>
          </cell>
          <cell r="L5561">
            <v>-621</v>
          </cell>
          <cell r="M5561">
            <v>-621</v>
          </cell>
        </row>
        <row r="5562">
          <cell r="C5562" t="str">
            <v>MACRS 20</v>
          </cell>
          <cell r="D5562">
            <v>0</v>
          </cell>
          <cell r="E5562">
            <v>20</v>
          </cell>
          <cell r="F5562" t="str">
            <v>Half</v>
          </cell>
          <cell r="G5562">
            <v>0</v>
          </cell>
          <cell r="H5562">
            <v>-129803</v>
          </cell>
          <cell r="I5562">
            <v>0</v>
          </cell>
          <cell r="J5562">
            <v>-129803</v>
          </cell>
          <cell r="K5562">
            <v>0</v>
          </cell>
          <cell r="L5562">
            <v>-4868</v>
          </cell>
          <cell r="M5562">
            <v>-4868</v>
          </cell>
        </row>
        <row r="5563">
          <cell r="C5563" t="str">
            <v>MACRS 15</v>
          </cell>
          <cell r="D5563">
            <v>0</v>
          </cell>
          <cell r="E5563">
            <v>15</v>
          </cell>
          <cell r="F5563" t="str">
            <v>Half</v>
          </cell>
          <cell r="G5563">
            <v>0</v>
          </cell>
          <cell r="H5563">
            <v>-4744728</v>
          </cell>
          <cell r="I5563">
            <v>0</v>
          </cell>
          <cell r="J5563">
            <v>-4744728</v>
          </cell>
          <cell r="K5563">
            <v>0</v>
          </cell>
          <cell r="L5563">
            <v>-237236</v>
          </cell>
          <cell r="M5563">
            <v>-237236</v>
          </cell>
        </row>
        <row r="5564">
          <cell r="C5564" t="str">
            <v>SL 84</v>
          </cell>
          <cell r="D5564">
            <v>0</v>
          </cell>
          <cell r="E5564">
            <v>84</v>
          </cell>
          <cell r="F5564" t="str">
            <v>Half</v>
          </cell>
          <cell r="G5564">
            <v>0</v>
          </cell>
          <cell r="H5564">
            <v>27543879</v>
          </cell>
          <cell r="I5564">
            <v>0</v>
          </cell>
          <cell r="J5564">
            <v>27543879</v>
          </cell>
          <cell r="K5564">
            <v>0</v>
          </cell>
          <cell r="L5564">
            <v>163941</v>
          </cell>
          <cell r="M5564">
            <v>163941</v>
          </cell>
        </row>
        <row r="5565">
          <cell r="C5565" t="str">
            <v>SL 84</v>
          </cell>
          <cell r="D5565">
            <v>0</v>
          </cell>
          <cell r="E5565">
            <v>84</v>
          </cell>
          <cell r="F5565" t="str">
            <v>Half</v>
          </cell>
          <cell r="G5565">
            <v>0</v>
          </cell>
          <cell r="H5565">
            <v>634045</v>
          </cell>
          <cell r="I5565">
            <v>0</v>
          </cell>
          <cell r="J5565">
            <v>634045</v>
          </cell>
          <cell r="K5565">
            <v>0</v>
          </cell>
          <cell r="L5565">
            <v>3774</v>
          </cell>
          <cell r="M5565">
            <v>3774</v>
          </cell>
        </row>
        <row r="5566">
          <cell r="C5566" t="str">
            <v>LAND</v>
          </cell>
          <cell r="D5566">
            <v>0</v>
          </cell>
          <cell r="E5566">
            <v>2</v>
          </cell>
          <cell r="F5566" t="str">
            <v>Half</v>
          </cell>
          <cell r="G5566">
            <v>0</v>
          </cell>
          <cell r="H5566">
            <v>-52494</v>
          </cell>
          <cell r="I5566">
            <v>0</v>
          </cell>
          <cell r="J5566">
            <v>-52494</v>
          </cell>
          <cell r="K5566">
            <v>0</v>
          </cell>
          <cell r="L5566">
            <v>0</v>
          </cell>
          <cell r="M5566">
            <v>0</v>
          </cell>
        </row>
        <row r="5567">
          <cell r="C5567" t="str">
            <v>LAND</v>
          </cell>
          <cell r="D5567">
            <v>0</v>
          </cell>
          <cell r="E5567">
            <v>2</v>
          </cell>
          <cell r="F5567" t="str">
            <v>Half</v>
          </cell>
          <cell r="G5567">
            <v>0</v>
          </cell>
          <cell r="H5567">
            <v>63477</v>
          </cell>
          <cell r="I5567">
            <v>0</v>
          </cell>
          <cell r="J5567">
            <v>63477</v>
          </cell>
          <cell r="K5567">
            <v>0</v>
          </cell>
          <cell r="L5567">
            <v>0</v>
          </cell>
          <cell r="M5567">
            <v>0</v>
          </cell>
        </row>
        <row r="5568">
          <cell r="C5568" t="str">
            <v>LAND</v>
          </cell>
          <cell r="D5568">
            <v>0</v>
          </cell>
          <cell r="E5568">
            <v>2</v>
          </cell>
          <cell r="F5568" t="str">
            <v>Half</v>
          </cell>
          <cell r="G5568">
            <v>0</v>
          </cell>
          <cell r="H5568">
            <v>52</v>
          </cell>
          <cell r="I5568">
            <v>0</v>
          </cell>
          <cell r="J5568">
            <v>52</v>
          </cell>
          <cell r="K5568">
            <v>0</v>
          </cell>
          <cell r="L5568">
            <v>0</v>
          </cell>
          <cell r="M5568">
            <v>0</v>
          </cell>
        </row>
        <row r="5569">
          <cell r="C5569" t="str">
            <v>LAND</v>
          </cell>
          <cell r="D5569">
            <v>0</v>
          </cell>
          <cell r="E5569">
            <v>2</v>
          </cell>
          <cell r="F5569" t="str">
            <v>Half</v>
          </cell>
          <cell r="G5569">
            <v>0</v>
          </cell>
          <cell r="H5569">
            <v>36</v>
          </cell>
          <cell r="I5569">
            <v>0</v>
          </cell>
          <cell r="J5569">
            <v>36</v>
          </cell>
          <cell r="K5569">
            <v>0</v>
          </cell>
          <cell r="L5569">
            <v>0</v>
          </cell>
          <cell r="M5569">
            <v>0</v>
          </cell>
        </row>
        <row r="5570">
          <cell r="C5570" t="str">
            <v>LAND</v>
          </cell>
          <cell r="D5570">
            <v>0</v>
          </cell>
          <cell r="E5570">
            <v>2</v>
          </cell>
          <cell r="F5570" t="str">
            <v>Half</v>
          </cell>
          <cell r="G5570">
            <v>0</v>
          </cell>
          <cell r="H5570">
            <v>77</v>
          </cell>
          <cell r="I5570">
            <v>0</v>
          </cell>
          <cell r="J5570">
            <v>77</v>
          </cell>
          <cell r="K5570">
            <v>0</v>
          </cell>
          <cell r="L5570">
            <v>0</v>
          </cell>
          <cell r="M5570">
            <v>0</v>
          </cell>
        </row>
        <row r="5571">
          <cell r="C5571" t="str">
            <v>LAND</v>
          </cell>
          <cell r="D5571">
            <v>0</v>
          </cell>
          <cell r="E5571">
            <v>2</v>
          </cell>
          <cell r="F5571" t="str">
            <v>Half</v>
          </cell>
          <cell r="G5571">
            <v>0</v>
          </cell>
          <cell r="H5571">
            <v>-5159</v>
          </cell>
          <cell r="I5571">
            <v>0</v>
          </cell>
          <cell r="J5571">
            <v>-5159</v>
          </cell>
          <cell r="K5571">
            <v>0</v>
          </cell>
          <cell r="L5571">
            <v>0</v>
          </cell>
          <cell r="M5571">
            <v>0</v>
          </cell>
        </row>
        <row r="5572">
          <cell r="C5572" t="str">
            <v>LAND</v>
          </cell>
          <cell r="D5572">
            <v>0</v>
          </cell>
          <cell r="E5572">
            <v>2</v>
          </cell>
          <cell r="F5572" t="str">
            <v>Half</v>
          </cell>
          <cell r="G5572">
            <v>0</v>
          </cell>
          <cell r="H5572">
            <v>494200</v>
          </cell>
          <cell r="I5572">
            <v>0</v>
          </cell>
          <cell r="J5572">
            <v>494200</v>
          </cell>
          <cell r="K5572">
            <v>0</v>
          </cell>
          <cell r="L5572">
            <v>0</v>
          </cell>
          <cell r="M5572">
            <v>0</v>
          </cell>
        </row>
        <row r="5573">
          <cell r="C5573" t="str">
            <v>LAND</v>
          </cell>
          <cell r="D5573">
            <v>0</v>
          </cell>
          <cell r="E5573">
            <v>2</v>
          </cell>
          <cell r="F5573" t="str">
            <v>Half</v>
          </cell>
          <cell r="G5573">
            <v>0</v>
          </cell>
          <cell r="H5573">
            <v>108393</v>
          </cell>
          <cell r="I5573">
            <v>0</v>
          </cell>
          <cell r="J5573">
            <v>108393</v>
          </cell>
          <cell r="K5573">
            <v>0</v>
          </cell>
          <cell r="L5573">
            <v>0</v>
          </cell>
          <cell r="M5573">
            <v>0</v>
          </cell>
        </row>
        <row r="5574">
          <cell r="C5574" t="str">
            <v>LAND</v>
          </cell>
          <cell r="D5574">
            <v>0</v>
          </cell>
          <cell r="E5574">
            <v>2</v>
          </cell>
          <cell r="F5574" t="str">
            <v>Half</v>
          </cell>
          <cell r="G5574">
            <v>0</v>
          </cell>
          <cell r="H5574">
            <v>24102</v>
          </cell>
          <cell r="I5574">
            <v>0</v>
          </cell>
          <cell r="J5574">
            <v>24102</v>
          </cell>
          <cell r="K5574">
            <v>0</v>
          </cell>
          <cell r="L5574">
            <v>0</v>
          </cell>
          <cell r="M5574">
            <v>0</v>
          </cell>
        </row>
        <row r="5575">
          <cell r="C5575" t="str">
            <v>LAND</v>
          </cell>
          <cell r="D5575">
            <v>0</v>
          </cell>
          <cell r="E5575">
            <v>2</v>
          </cell>
          <cell r="F5575" t="str">
            <v>Half</v>
          </cell>
          <cell r="G5575">
            <v>0</v>
          </cell>
          <cell r="H5575">
            <v>495</v>
          </cell>
          <cell r="I5575">
            <v>0</v>
          </cell>
          <cell r="J5575">
            <v>495</v>
          </cell>
          <cell r="K5575">
            <v>0</v>
          </cell>
          <cell r="L5575">
            <v>0</v>
          </cell>
          <cell r="M5575">
            <v>0</v>
          </cell>
        </row>
        <row r="5576">
          <cell r="C5576" t="str">
            <v>MACRS 15</v>
          </cell>
          <cell r="D5576">
            <v>0</v>
          </cell>
          <cell r="E5576">
            <v>15</v>
          </cell>
          <cell r="F5576" t="str">
            <v>Half</v>
          </cell>
          <cell r="G5576">
            <v>0</v>
          </cell>
          <cell r="H5576">
            <v>19377</v>
          </cell>
          <cell r="I5576">
            <v>0</v>
          </cell>
          <cell r="J5576">
            <v>19377</v>
          </cell>
          <cell r="K5576">
            <v>0</v>
          </cell>
          <cell r="L5576">
            <v>969</v>
          </cell>
          <cell r="M5576">
            <v>969</v>
          </cell>
        </row>
        <row r="5577">
          <cell r="C5577">
            <v>0</v>
          </cell>
          <cell r="D5577">
            <v>0</v>
          </cell>
          <cell r="E5577">
            <v>0</v>
          </cell>
          <cell r="F5577" t="str">
            <v>Vintage Totals :</v>
          </cell>
          <cell r="G5577">
            <v>0</v>
          </cell>
          <cell r="H5577">
            <v>36330644</v>
          </cell>
          <cell r="I5577">
            <v>0</v>
          </cell>
          <cell r="J5577">
            <v>36330644</v>
          </cell>
          <cell r="K5577">
            <v>0</v>
          </cell>
          <cell r="L5577">
            <v>113921</v>
          </cell>
          <cell r="M5577">
            <v>113294</v>
          </cell>
        </row>
        <row r="5578"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</row>
        <row r="5579">
          <cell r="C5579" t="str">
            <v>MACRS 7</v>
          </cell>
          <cell r="D5579">
            <v>0</v>
          </cell>
          <cell r="E5579">
            <v>7</v>
          </cell>
          <cell r="F5579" t="str">
            <v>Half</v>
          </cell>
          <cell r="G5579">
            <v>0</v>
          </cell>
          <cell r="H5579">
            <v>2943784</v>
          </cell>
          <cell r="I5579">
            <v>0</v>
          </cell>
          <cell r="J5579">
            <v>2943784</v>
          </cell>
          <cell r="K5579">
            <v>2943784</v>
          </cell>
          <cell r="L5579">
            <v>3364324</v>
          </cell>
          <cell r="M5579">
            <v>420540</v>
          </cell>
        </row>
        <row r="5580">
          <cell r="C5580" t="str">
            <v>MACRS 7</v>
          </cell>
          <cell r="D5580">
            <v>0</v>
          </cell>
          <cell r="E5580">
            <v>7</v>
          </cell>
          <cell r="F5580" t="str">
            <v>Half</v>
          </cell>
          <cell r="G5580">
            <v>0</v>
          </cell>
          <cell r="H5580">
            <v>1857991</v>
          </cell>
          <cell r="I5580">
            <v>0</v>
          </cell>
          <cell r="J5580">
            <v>1857991</v>
          </cell>
          <cell r="K5580">
            <v>1857991</v>
          </cell>
          <cell r="L5580">
            <v>2123418</v>
          </cell>
          <cell r="M5580">
            <v>265427</v>
          </cell>
        </row>
        <row r="5581">
          <cell r="C5581" t="str">
            <v>MACRS 7</v>
          </cell>
          <cell r="D5581">
            <v>0</v>
          </cell>
          <cell r="E5581">
            <v>7</v>
          </cell>
          <cell r="F5581" t="str">
            <v>Half</v>
          </cell>
          <cell r="G5581">
            <v>0</v>
          </cell>
          <cell r="H5581">
            <v>62759</v>
          </cell>
          <cell r="I5581">
            <v>0</v>
          </cell>
          <cell r="J5581">
            <v>62759</v>
          </cell>
          <cell r="K5581">
            <v>62759</v>
          </cell>
          <cell r="L5581">
            <v>71725</v>
          </cell>
          <cell r="M5581">
            <v>8966</v>
          </cell>
        </row>
        <row r="5582">
          <cell r="C5582" t="str">
            <v>MACRS 7</v>
          </cell>
          <cell r="D5582">
            <v>0</v>
          </cell>
          <cell r="E5582">
            <v>7</v>
          </cell>
          <cell r="F5582" t="str">
            <v>Half</v>
          </cell>
          <cell r="G5582">
            <v>0</v>
          </cell>
          <cell r="H5582">
            <v>388199</v>
          </cell>
          <cell r="I5582">
            <v>0</v>
          </cell>
          <cell r="J5582">
            <v>388199</v>
          </cell>
          <cell r="K5582">
            <v>388199</v>
          </cell>
          <cell r="L5582">
            <v>443656</v>
          </cell>
          <cell r="M5582">
            <v>55457</v>
          </cell>
        </row>
        <row r="5583">
          <cell r="C5583" t="str">
            <v>MACRS 4</v>
          </cell>
          <cell r="D5583">
            <v>0</v>
          </cell>
          <cell r="E5583">
            <v>4</v>
          </cell>
          <cell r="F5583" t="str">
            <v>Half</v>
          </cell>
          <cell r="G5583">
            <v>0</v>
          </cell>
          <cell r="H5583">
            <v>2</v>
          </cell>
          <cell r="I5583">
            <v>0</v>
          </cell>
          <cell r="J5583">
            <v>2</v>
          </cell>
          <cell r="K5583">
            <v>2</v>
          </cell>
          <cell r="L5583">
            <v>3</v>
          </cell>
          <cell r="M5583">
            <v>1</v>
          </cell>
        </row>
        <row r="5584">
          <cell r="C5584" t="str">
            <v>MACRS 5</v>
          </cell>
          <cell r="D5584">
            <v>0</v>
          </cell>
          <cell r="E5584">
            <v>5</v>
          </cell>
          <cell r="F5584" t="str">
            <v>Half</v>
          </cell>
          <cell r="G5584">
            <v>0</v>
          </cell>
          <cell r="H5584">
            <v>6275942</v>
          </cell>
          <cell r="I5584">
            <v>0</v>
          </cell>
          <cell r="J5584">
            <v>6275942</v>
          </cell>
          <cell r="K5584">
            <v>6275942</v>
          </cell>
          <cell r="L5584">
            <v>7531130</v>
          </cell>
          <cell r="M5584">
            <v>1255188</v>
          </cell>
        </row>
        <row r="5585">
          <cell r="C5585" t="str">
            <v>MACRS 3</v>
          </cell>
          <cell r="D5585">
            <v>0</v>
          </cell>
          <cell r="E5585">
            <v>3</v>
          </cell>
          <cell r="F5585" t="str">
            <v>Half</v>
          </cell>
          <cell r="G5585">
            <v>0</v>
          </cell>
          <cell r="H5585">
            <v>2913</v>
          </cell>
          <cell r="I5585">
            <v>0</v>
          </cell>
          <cell r="J5585">
            <v>2913</v>
          </cell>
          <cell r="K5585">
            <v>2913</v>
          </cell>
          <cell r="L5585">
            <v>3884</v>
          </cell>
          <cell r="M5585">
            <v>971</v>
          </cell>
        </row>
        <row r="5586">
          <cell r="C5586" t="str">
            <v>MACRS 20</v>
          </cell>
          <cell r="D5586">
            <v>0</v>
          </cell>
          <cell r="E5586">
            <v>20</v>
          </cell>
          <cell r="F5586" t="str">
            <v>Half</v>
          </cell>
          <cell r="G5586">
            <v>0</v>
          </cell>
          <cell r="H5586">
            <v>102649100</v>
          </cell>
          <cell r="I5586">
            <v>0</v>
          </cell>
          <cell r="J5586">
            <v>102715299</v>
          </cell>
          <cell r="K5586">
            <v>102891354</v>
          </cell>
          <cell r="L5586">
            <v>106743177</v>
          </cell>
          <cell r="M5586">
            <v>3851824</v>
          </cell>
        </row>
        <row r="5587">
          <cell r="C5587" t="str">
            <v>MACRS 12</v>
          </cell>
          <cell r="D5587">
            <v>0</v>
          </cell>
          <cell r="E5587">
            <v>12</v>
          </cell>
          <cell r="F5587" t="str">
            <v>Half</v>
          </cell>
          <cell r="G5587">
            <v>0</v>
          </cell>
          <cell r="H5587">
            <v>687385</v>
          </cell>
          <cell r="I5587">
            <v>0</v>
          </cell>
          <cell r="J5587">
            <v>687385</v>
          </cell>
          <cell r="K5587">
            <v>687385</v>
          </cell>
          <cell r="L5587">
            <v>744666</v>
          </cell>
          <cell r="M5587">
            <v>57282</v>
          </cell>
        </row>
        <row r="5588">
          <cell r="C5588" t="str">
            <v>MACRS 7</v>
          </cell>
          <cell r="D5588">
            <v>0</v>
          </cell>
          <cell r="E5588">
            <v>7</v>
          </cell>
          <cell r="F5588" t="str">
            <v>Half</v>
          </cell>
          <cell r="G5588">
            <v>0</v>
          </cell>
          <cell r="H5588">
            <v>683045</v>
          </cell>
          <cell r="I5588">
            <v>0</v>
          </cell>
          <cell r="J5588">
            <v>683052</v>
          </cell>
          <cell r="K5588">
            <v>683062</v>
          </cell>
          <cell r="L5588">
            <v>780641</v>
          </cell>
          <cell r="M5588">
            <v>97579</v>
          </cell>
        </row>
        <row r="5589">
          <cell r="C5589" t="str">
            <v>MACRS 7</v>
          </cell>
          <cell r="D5589">
            <v>0</v>
          </cell>
          <cell r="E5589">
            <v>7</v>
          </cell>
          <cell r="F5589" t="str">
            <v>Half</v>
          </cell>
          <cell r="G5589">
            <v>0</v>
          </cell>
          <cell r="H5589">
            <v>31967</v>
          </cell>
          <cell r="I5589">
            <v>0</v>
          </cell>
          <cell r="J5589">
            <v>31967</v>
          </cell>
          <cell r="K5589">
            <v>31967</v>
          </cell>
          <cell r="L5589">
            <v>36534</v>
          </cell>
          <cell r="M5589">
            <v>4567</v>
          </cell>
        </row>
        <row r="5590">
          <cell r="C5590" t="str">
            <v>MACRS 5</v>
          </cell>
          <cell r="D5590">
            <v>0</v>
          </cell>
          <cell r="E5590">
            <v>5</v>
          </cell>
          <cell r="F5590" t="str">
            <v>Half</v>
          </cell>
          <cell r="G5590">
            <v>0</v>
          </cell>
          <cell r="H5590">
            <v>3468209</v>
          </cell>
          <cell r="I5590">
            <v>0</v>
          </cell>
          <cell r="J5590">
            <v>3468209</v>
          </cell>
          <cell r="K5590">
            <v>1826012</v>
          </cell>
          <cell r="L5590">
            <v>2191215</v>
          </cell>
          <cell r="M5590">
            <v>693642</v>
          </cell>
        </row>
        <row r="5591">
          <cell r="C5591" t="str">
            <v>MACRS 20</v>
          </cell>
          <cell r="D5591">
            <v>0</v>
          </cell>
          <cell r="E5591">
            <v>20</v>
          </cell>
          <cell r="F5591" t="str">
            <v>Half</v>
          </cell>
          <cell r="G5591">
            <v>0</v>
          </cell>
          <cell r="H5591">
            <v>608636</v>
          </cell>
          <cell r="I5591">
            <v>0</v>
          </cell>
          <cell r="J5591">
            <v>608636</v>
          </cell>
          <cell r="K5591">
            <v>608636</v>
          </cell>
          <cell r="L5591">
            <v>631459</v>
          </cell>
          <cell r="M5591">
            <v>22824</v>
          </cell>
        </row>
        <row r="5592">
          <cell r="C5592" t="str">
            <v>MACRS 20</v>
          </cell>
          <cell r="D5592">
            <v>0</v>
          </cell>
          <cell r="E5592">
            <v>20</v>
          </cell>
          <cell r="F5592" t="str">
            <v>Half</v>
          </cell>
          <cell r="G5592">
            <v>0</v>
          </cell>
          <cell r="H5592">
            <v>14717552</v>
          </cell>
          <cell r="I5592">
            <v>0</v>
          </cell>
          <cell r="J5592">
            <v>14717552</v>
          </cell>
          <cell r="K5592">
            <v>14717552</v>
          </cell>
          <cell r="L5592">
            <v>15269460</v>
          </cell>
          <cell r="M5592">
            <v>551908</v>
          </cell>
        </row>
        <row r="5593">
          <cell r="C5593" t="str">
            <v>MACRS 15 STRAIGHT LINE</v>
          </cell>
          <cell r="D5593">
            <v>0</v>
          </cell>
          <cell r="E5593">
            <v>15</v>
          </cell>
          <cell r="F5593" t="str">
            <v>Half</v>
          </cell>
          <cell r="G5593">
            <v>0</v>
          </cell>
          <cell r="H5593">
            <v>1275081</v>
          </cell>
          <cell r="I5593">
            <v>0</v>
          </cell>
          <cell r="J5593">
            <v>1275081</v>
          </cell>
          <cell r="K5593">
            <v>1275081</v>
          </cell>
          <cell r="L5593">
            <v>1317580</v>
          </cell>
          <cell r="M5593">
            <v>42498</v>
          </cell>
        </row>
        <row r="5594">
          <cell r="C5594" t="str">
            <v>MACRS 5 Limit Gross w/ 50%</v>
          </cell>
          <cell r="D5594">
            <v>0</v>
          </cell>
          <cell r="E5594">
            <v>25</v>
          </cell>
          <cell r="F5594" t="str">
            <v>Half</v>
          </cell>
          <cell r="G5594">
            <v>0</v>
          </cell>
          <cell r="H5594">
            <v>52438</v>
          </cell>
          <cell r="I5594">
            <v>0</v>
          </cell>
          <cell r="J5594">
            <v>52438</v>
          </cell>
          <cell r="K5594">
            <v>0</v>
          </cell>
          <cell r="L5594">
            <v>11962</v>
          </cell>
          <cell r="M5594">
            <v>22720</v>
          </cell>
        </row>
        <row r="5595">
          <cell r="C5595" t="str">
            <v>MACRS 7</v>
          </cell>
          <cell r="D5595">
            <v>0</v>
          </cell>
          <cell r="E5595">
            <v>7</v>
          </cell>
          <cell r="F5595" t="str">
            <v>Half</v>
          </cell>
          <cell r="G5595">
            <v>0</v>
          </cell>
          <cell r="H5595">
            <v>19931890</v>
          </cell>
          <cell r="I5595">
            <v>0</v>
          </cell>
          <cell r="J5595">
            <v>19931890</v>
          </cell>
          <cell r="K5595">
            <v>19931890</v>
          </cell>
          <cell r="L5595">
            <v>22779300</v>
          </cell>
          <cell r="M5595">
            <v>2847410</v>
          </cell>
        </row>
        <row r="5596">
          <cell r="C5596" t="str">
            <v>MACRS 4</v>
          </cell>
          <cell r="D5596">
            <v>0</v>
          </cell>
          <cell r="E5596">
            <v>4</v>
          </cell>
          <cell r="F5596" t="str">
            <v>Half</v>
          </cell>
          <cell r="G5596">
            <v>0</v>
          </cell>
          <cell r="H5596">
            <v>90912</v>
          </cell>
          <cell r="I5596">
            <v>0</v>
          </cell>
          <cell r="J5596">
            <v>90912</v>
          </cell>
          <cell r="K5596">
            <v>90912</v>
          </cell>
          <cell r="L5596">
            <v>113640</v>
          </cell>
          <cell r="M5596">
            <v>22728</v>
          </cell>
        </row>
        <row r="5597">
          <cell r="C5597" t="str">
            <v>MACRS 7</v>
          </cell>
          <cell r="D5597">
            <v>0</v>
          </cell>
          <cell r="E5597">
            <v>7</v>
          </cell>
          <cell r="F5597" t="str">
            <v>Half</v>
          </cell>
          <cell r="G5597">
            <v>0</v>
          </cell>
          <cell r="H5597">
            <v>92362</v>
          </cell>
          <cell r="I5597">
            <v>0</v>
          </cell>
          <cell r="J5597">
            <v>92362</v>
          </cell>
          <cell r="K5597">
            <v>92362</v>
          </cell>
          <cell r="L5597">
            <v>105556</v>
          </cell>
          <cell r="M5597">
            <v>13195</v>
          </cell>
        </row>
        <row r="5598">
          <cell r="C5598" t="str">
            <v>MACRS 5</v>
          </cell>
          <cell r="D5598">
            <v>0</v>
          </cell>
          <cell r="E5598">
            <v>5</v>
          </cell>
          <cell r="F5598" t="str">
            <v>Half</v>
          </cell>
          <cell r="G5598">
            <v>0</v>
          </cell>
          <cell r="H5598">
            <v>123518</v>
          </cell>
          <cell r="I5598">
            <v>0</v>
          </cell>
          <cell r="J5598">
            <v>123518</v>
          </cell>
          <cell r="K5598">
            <v>123518</v>
          </cell>
          <cell r="L5598">
            <v>148221</v>
          </cell>
          <cell r="M5598">
            <v>24704</v>
          </cell>
        </row>
        <row r="5599">
          <cell r="C5599" t="str">
            <v>MACRS 5</v>
          </cell>
          <cell r="D5599">
            <v>0</v>
          </cell>
          <cell r="E5599">
            <v>5</v>
          </cell>
          <cell r="F5599" t="str">
            <v>Half</v>
          </cell>
          <cell r="G5599">
            <v>0</v>
          </cell>
          <cell r="H5599">
            <v>156187</v>
          </cell>
          <cell r="I5599">
            <v>0</v>
          </cell>
          <cell r="J5599">
            <v>156187</v>
          </cell>
          <cell r="K5599">
            <v>156187</v>
          </cell>
          <cell r="L5599">
            <v>187424</v>
          </cell>
          <cell r="M5599">
            <v>31237</v>
          </cell>
        </row>
        <row r="5600">
          <cell r="C5600" t="str">
            <v>MACRS 20</v>
          </cell>
          <cell r="D5600">
            <v>0</v>
          </cell>
          <cell r="E5600">
            <v>20</v>
          </cell>
          <cell r="F5600" t="str">
            <v>Half</v>
          </cell>
          <cell r="G5600">
            <v>0</v>
          </cell>
          <cell r="H5600">
            <v>8090</v>
          </cell>
          <cell r="I5600">
            <v>0</v>
          </cell>
          <cell r="J5600">
            <v>8090</v>
          </cell>
          <cell r="K5600">
            <v>8090</v>
          </cell>
          <cell r="L5600">
            <v>8393</v>
          </cell>
          <cell r="M5600">
            <v>303</v>
          </cell>
        </row>
        <row r="5601">
          <cell r="C5601" t="str">
            <v>MACRS 20</v>
          </cell>
          <cell r="D5601">
            <v>0</v>
          </cell>
          <cell r="E5601">
            <v>20</v>
          </cell>
          <cell r="F5601" t="str">
            <v>Half</v>
          </cell>
          <cell r="G5601">
            <v>0</v>
          </cell>
          <cell r="H5601">
            <v>123938</v>
          </cell>
          <cell r="I5601">
            <v>0</v>
          </cell>
          <cell r="J5601">
            <v>123938</v>
          </cell>
          <cell r="K5601">
            <v>123938</v>
          </cell>
          <cell r="L5601">
            <v>128586</v>
          </cell>
          <cell r="M5601">
            <v>4648</v>
          </cell>
        </row>
        <row r="5602">
          <cell r="C5602" t="str">
            <v>MACRS 5</v>
          </cell>
          <cell r="D5602">
            <v>0</v>
          </cell>
          <cell r="E5602">
            <v>5</v>
          </cell>
          <cell r="F5602" t="str">
            <v>Half</v>
          </cell>
          <cell r="G5602">
            <v>0</v>
          </cell>
          <cell r="H5602">
            <v>46187</v>
          </cell>
          <cell r="I5602">
            <v>0</v>
          </cell>
          <cell r="J5602">
            <v>46187</v>
          </cell>
          <cell r="K5602">
            <v>46187</v>
          </cell>
          <cell r="L5602">
            <v>55424</v>
          </cell>
          <cell r="M5602">
            <v>9237</v>
          </cell>
        </row>
        <row r="5603">
          <cell r="C5603" t="str">
            <v>MACRS 5</v>
          </cell>
          <cell r="D5603">
            <v>0</v>
          </cell>
          <cell r="E5603">
            <v>5</v>
          </cell>
          <cell r="F5603" t="str">
            <v>Half</v>
          </cell>
          <cell r="G5603">
            <v>0</v>
          </cell>
          <cell r="H5603">
            <v>26978</v>
          </cell>
          <cell r="I5603">
            <v>0</v>
          </cell>
          <cell r="J5603">
            <v>26978</v>
          </cell>
          <cell r="K5603">
            <v>26978</v>
          </cell>
          <cell r="L5603">
            <v>32374</v>
          </cell>
          <cell r="M5603">
            <v>5396</v>
          </cell>
        </row>
        <row r="5604">
          <cell r="C5604" t="str">
            <v>MACRS 15</v>
          </cell>
          <cell r="D5604">
            <v>0</v>
          </cell>
          <cell r="E5604">
            <v>15</v>
          </cell>
          <cell r="F5604" t="str">
            <v>Half</v>
          </cell>
          <cell r="G5604">
            <v>0</v>
          </cell>
          <cell r="H5604">
            <v>26228</v>
          </cell>
          <cell r="I5604">
            <v>0</v>
          </cell>
          <cell r="J5604">
            <v>26228</v>
          </cell>
          <cell r="K5604">
            <v>26228</v>
          </cell>
          <cell r="L5604">
            <v>27540</v>
          </cell>
          <cell r="M5604">
            <v>1311</v>
          </cell>
        </row>
        <row r="5605">
          <cell r="C5605" t="str">
            <v>MACRS 5</v>
          </cell>
          <cell r="D5605">
            <v>0</v>
          </cell>
          <cell r="E5605">
            <v>5</v>
          </cell>
          <cell r="F5605" t="str">
            <v>Half</v>
          </cell>
          <cell r="G5605">
            <v>0</v>
          </cell>
          <cell r="H5605">
            <v>100141</v>
          </cell>
          <cell r="I5605">
            <v>0</v>
          </cell>
          <cell r="J5605">
            <v>100141</v>
          </cell>
          <cell r="K5605">
            <v>100141</v>
          </cell>
          <cell r="L5605">
            <v>120169</v>
          </cell>
          <cell r="M5605">
            <v>20028</v>
          </cell>
        </row>
        <row r="5606">
          <cell r="C5606" t="str">
            <v>MACRS 5</v>
          </cell>
          <cell r="D5606">
            <v>0</v>
          </cell>
          <cell r="E5606">
            <v>5</v>
          </cell>
          <cell r="F5606" t="str">
            <v>Half</v>
          </cell>
          <cell r="G5606">
            <v>0</v>
          </cell>
          <cell r="H5606">
            <v>784343</v>
          </cell>
          <cell r="I5606">
            <v>0</v>
          </cell>
          <cell r="J5606">
            <v>784343</v>
          </cell>
          <cell r="K5606">
            <v>784343</v>
          </cell>
          <cell r="L5606">
            <v>941212</v>
          </cell>
          <cell r="M5606">
            <v>156869</v>
          </cell>
        </row>
        <row r="5607">
          <cell r="C5607" t="str">
            <v>MACRS 20</v>
          </cell>
          <cell r="D5607">
            <v>0</v>
          </cell>
          <cell r="E5607">
            <v>20</v>
          </cell>
          <cell r="F5607" t="str">
            <v>Half</v>
          </cell>
          <cell r="G5607">
            <v>0</v>
          </cell>
          <cell r="H5607">
            <v>357628</v>
          </cell>
          <cell r="I5607">
            <v>0</v>
          </cell>
          <cell r="J5607">
            <v>357628</v>
          </cell>
          <cell r="K5607">
            <v>357628</v>
          </cell>
          <cell r="L5607">
            <v>371039</v>
          </cell>
          <cell r="M5607">
            <v>13411</v>
          </cell>
        </row>
        <row r="5608">
          <cell r="C5608" t="str">
            <v>MACRS 5</v>
          </cell>
          <cell r="D5608">
            <v>0</v>
          </cell>
          <cell r="E5608">
            <v>5</v>
          </cell>
          <cell r="F5608" t="str">
            <v>Half</v>
          </cell>
          <cell r="G5608">
            <v>0</v>
          </cell>
          <cell r="H5608">
            <v>238101</v>
          </cell>
          <cell r="I5608">
            <v>0</v>
          </cell>
          <cell r="J5608">
            <v>238101</v>
          </cell>
          <cell r="K5608">
            <v>238101</v>
          </cell>
          <cell r="L5608">
            <v>285722</v>
          </cell>
          <cell r="M5608">
            <v>47620</v>
          </cell>
        </row>
        <row r="5609">
          <cell r="C5609" t="str">
            <v>MACRS 20</v>
          </cell>
          <cell r="D5609">
            <v>0</v>
          </cell>
          <cell r="E5609">
            <v>20</v>
          </cell>
          <cell r="F5609" t="str">
            <v>Half</v>
          </cell>
          <cell r="G5609">
            <v>0</v>
          </cell>
          <cell r="H5609">
            <v>5494231</v>
          </cell>
          <cell r="I5609">
            <v>0</v>
          </cell>
          <cell r="J5609">
            <v>5494231</v>
          </cell>
          <cell r="K5609">
            <v>5494231</v>
          </cell>
          <cell r="L5609">
            <v>5700265</v>
          </cell>
          <cell r="M5609">
            <v>206034</v>
          </cell>
        </row>
        <row r="5610">
          <cell r="C5610" t="str">
            <v>MACRS 5</v>
          </cell>
          <cell r="D5610">
            <v>0</v>
          </cell>
          <cell r="E5610">
            <v>5</v>
          </cell>
          <cell r="F5610" t="str">
            <v>Half</v>
          </cell>
          <cell r="G5610">
            <v>0</v>
          </cell>
          <cell r="H5610">
            <v>749182</v>
          </cell>
          <cell r="I5610">
            <v>0</v>
          </cell>
          <cell r="J5610">
            <v>749182</v>
          </cell>
          <cell r="K5610">
            <v>749182</v>
          </cell>
          <cell r="L5610">
            <v>899018</v>
          </cell>
          <cell r="M5610">
            <v>149836</v>
          </cell>
        </row>
        <row r="5611">
          <cell r="C5611" t="str">
            <v>MACRS 5</v>
          </cell>
          <cell r="D5611">
            <v>0</v>
          </cell>
          <cell r="E5611">
            <v>5</v>
          </cell>
          <cell r="F5611" t="str">
            <v>Half</v>
          </cell>
          <cell r="G5611">
            <v>0</v>
          </cell>
          <cell r="H5611">
            <v>436907</v>
          </cell>
          <cell r="I5611">
            <v>0</v>
          </cell>
          <cell r="J5611">
            <v>436907</v>
          </cell>
          <cell r="K5611">
            <v>436907</v>
          </cell>
          <cell r="L5611">
            <v>524289</v>
          </cell>
          <cell r="M5611">
            <v>87381</v>
          </cell>
        </row>
        <row r="5612">
          <cell r="C5612" t="str">
            <v>MACRS 5</v>
          </cell>
          <cell r="D5612">
            <v>0</v>
          </cell>
          <cell r="E5612">
            <v>5</v>
          </cell>
          <cell r="F5612" t="str">
            <v>Half</v>
          </cell>
          <cell r="G5612">
            <v>0</v>
          </cell>
          <cell r="H5612">
            <v>108035</v>
          </cell>
          <cell r="I5612">
            <v>0</v>
          </cell>
          <cell r="J5612">
            <v>108035</v>
          </cell>
          <cell r="K5612">
            <v>108035</v>
          </cell>
          <cell r="L5612">
            <v>129642</v>
          </cell>
          <cell r="M5612">
            <v>21607</v>
          </cell>
        </row>
        <row r="5613">
          <cell r="C5613" t="str">
            <v>MACRS 5</v>
          </cell>
          <cell r="D5613">
            <v>0</v>
          </cell>
          <cell r="E5613">
            <v>5</v>
          </cell>
          <cell r="F5613" t="str">
            <v>Half</v>
          </cell>
          <cell r="G5613">
            <v>0</v>
          </cell>
          <cell r="H5613">
            <v>-74</v>
          </cell>
          <cell r="I5613">
            <v>0</v>
          </cell>
          <cell r="J5613">
            <v>-74</v>
          </cell>
          <cell r="K5613">
            <v>-74</v>
          </cell>
          <cell r="L5613">
            <v>-89</v>
          </cell>
          <cell r="M5613">
            <v>-15</v>
          </cell>
        </row>
        <row r="5614">
          <cell r="C5614" t="str">
            <v>MACRS 5</v>
          </cell>
          <cell r="D5614">
            <v>0</v>
          </cell>
          <cell r="E5614">
            <v>5</v>
          </cell>
          <cell r="F5614" t="str">
            <v>Half</v>
          </cell>
          <cell r="G5614">
            <v>0</v>
          </cell>
          <cell r="H5614">
            <v>414970</v>
          </cell>
          <cell r="I5614">
            <v>0</v>
          </cell>
          <cell r="J5614">
            <v>414970</v>
          </cell>
          <cell r="K5614">
            <v>414970</v>
          </cell>
          <cell r="L5614">
            <v>497964</v>
          </cell>
          <cell r="M5614">
            <v>82994</v>
          </cell>
        </row>
        <row r="5615">
          <cell r="C5615" t="str">
            <v>MACRS 7</v>
          </cell>
          <cell r="D5615">
            <v>0</v>
          </cell>
          <cell r="E5615">
            <v>7</v>
          </cell>
          <cell r="F5615" t="str">
            <v>Half</v>
          </cell>
          <cell r="G5615">
            <v>0</v>
          </cell>
          <cell r="H5615">
            <v>1157196</v>
          </cell>
          <cell r="I5615">
            <v>0</v>
          </cell>
          <cell r="J5615">
            <v>1157196</v>
          </cell>
          <cell r="K5615">
            <v>609264</v>
          </cell>
          <cell r="L5615">
            <v>696301</v>
          </cell>
          <cell r="M5615">
            <v>165314</v>
          </cell>
        </row>
        <row r="5616">
          <cell r="C5616" t="str">
            <v>SL 3 JAN(c) APR(f)</v>
          </cell>
          <cell r="D5616">
            <v>0</v>
          </cell>
          <cell r="E5616">
            <v>3</v>
          </cell>
          <cell r="F5616" t="str">
            <v>Jan Beg</v>
          </cell>
          <cell r="G5616">
            <v>0</v>
          </cell>
          <cell r="H5616">
            <v>391935</v>
          </cell>
          <cell r="I5616">
            <v>0</v>
          </cell>
          <cell r="J5616">
            <v>391935</v>
          </cell>
          <cell r="K5616">
            <v>391935</v>
          </cell>
          <cell r="L5616">
            <v>522579</v>
          </cell>
          <cell r="M5616">
            <v>130644</v>
          </cell>
        </row>
        <row r="5617">
          <cell r="C5617" t="str">
            <v>SL 3 FEB(c)/MAY(f)</v>
          </cell>
          <cell r="D5617">
            <v>0</v>
          </cell>
          <cell r="E5617">
            <v>3</v>
          </cell>
          <cell r="F5617" t="str">
            <v>Feb Beg</v>
          </cell>
          <cell r="G5617">
            <v>0</v>
          </cell>
          <cell r="H5617">
            <v>145921</v>
          </cell>
          <cell r="I5617">
            <v>0</v>
          </cell>
          <cell r="J5617">
            <v>145921</v>
          </cell>
          <cell r="K5617">
            <v>145921</v>
          </cell>
          <cell r="L5617">
            <v>190508</v>
          </cell>
          <cell r="M5617">
            <v>44588</v>
          </cell>
        </row>
        <row r="5618">
          <cell r="C5618" t="str">
            <v>SL 3 MAR(c)/JUN(f)</v>
          </cell>
          <cell r="D5618">
            <v>0</v>
          </cell>
          <cell r="E5618">
            <v>3</v>
          </cell>
          <cell r="F5618" t="str">
            <v>Mar Beg</v>
          </cell>
          <cell r="G5618">
            <v>0</v>
          </cell>
          <cell r="H5618">
            <v>301240</v>
          </cell>
          <cell r="I5618">
            <v>0</v>
          </cell>
          <cell r="J5618">
            <v>301240</v>
          </cell>
          <cell r="K5618">
            <v>301240</v>
          </cell>
          <cell r="L5618">
            <v>384919</v>
          </cell>
          <cell r="M5618">
            <v>83679</v>
          </cell>
        </row>
        <row r="5619">
          <cell r="C5619" t="str">
            <v>SL 3 APR(c)/JUL(f)</v>
          </cell>
          <cell r="D5619">
            <v>0</v>
          </cell>
          <cell r="E5619">
            <v>3</v>
          </cell>
          <cell r="F5619" t="str">
            <v>Apr Beg</v>
          </cell>
          <cell r="G5619">
            <v>0</v>
          </cell>
          <cell r="H5619">
            <v>59304</v>
          </cell>
          <cell r="I5619">
            <v>0</v>
          </cell>
          <cell r="J5619">
            <v>59304</v>
          </cell>
          <cell r="K5619">
            <v>59304</v>
          </cell>
          <cell r="L5619">
            <v>74130</v>
          </cell>
          <cell r="M5619">
            <v>14826</v>
          </cell>
        </row>
        <row r="5620">
          <cell r="C5620" t="str">
            <v>SL 3 MAY(c)/AUG(f)</v>
          </cell>
          <cell r="D5620">
            <v>0</v>
          </cell>
          <cell r="E5620">
            <v>3</v>
          </cell>
          <cell r="F5620" t="str">
            <v>May Beg</v>
          </cell>
          <cell r="G5620">
            <v>0</v>
          </cell>
          <cell r="H5620">
            <v>654768</v>
          </cell>
          <cell r="I5620">
            <v>0</v>
          </cell>
          <cell r="J5620">
            <v>654768</v>
          </cell>
          <cell r="K5620">
            <v>654768</v>
          </cell>
          <cell r="L5620">
            <v>800270</v>
          </cell>
          <cell r="M5620">
            <v>145503</v>
          </cell>
        </row>
        <row r="5621">
          <cell r="C5621" t="str">
            <v>SL 3 JUN(c)/SEP(f)</v>
          </cell>
          <cell r="D5621">
            <v>0</v>
          </cell>
          <cell r="E5621">
            <v>3</v>
          </cell>
          <cell r="F5621" t="str">
            <v>Jun Beg</v>
          </cell>
          <cell r="G5621">
            <v>0</v>
          </cell>
          <cell r="H5621">
            <v>26012</v>
          </cell>
          <cell r="I5621">
            <v>0</v>
          </cell>
          <cell r="J5621">
            <v>26012</v>
          </cell>
          <cell r="K5621">
            <v>26012</v>
          </cell>
          <cell r="L5621">
            <v>31070</v>
          </cell>
          <cell r="M5621">
            <v>5058</v>
          </cell>
        </row>
        <row r="5622">
          <cell r="C5622" t="str">
            <v>SL 3 JUL(c)/OCT(f)</v>
          </cell>
          <cell r="D5622">
            <v>0</v>
          </cell>
          <cell r="E5622">
            <v>3</v>
          </cell>
          <cell r="F5622" t="str">
            <v>Jul Beg</v>
          </cell>
          <cell r="G5622">
            <v>0</v>
          </cell>
          <cell r="H5622">
            <v>312544</v>
          </cell>
          <cell r="I5622">
            <v>0</v>
          </cell>
          <cell r="J5622">
            <v>312544</v>
          </cell>
          <cell r="K5622">
            <v>312544</v>
          </cell>
          <cell r="L5622">
            <v>364636</v>
          </cell>
          <cell r="M5622">
            <v>52092</v>
          </cell>
        </row>
        <row r="5623">
          <cell r="C5623" t="str">
            <v>SL 3 AUG(c)/NOV(f)</v>
          </cell>
          <cell r="D5623">
            <v>0</v>
          </cell>
          <cell r="E5623">
            <v>3</v>
          </cell>
          <cell r="F5623" t="str">
            <v>Aug Beg</v>
          </cell>
          <cell r="G5623">
            <v>0</v>
          </cell>
          <cell r="H5623">
            <v>96221</v>
          </cell>
          <cell r="I5623">
            <v>0</v>
          </cell>
          <cell r="J5623">
            <v>96221</v>
          </cell>
          <cell r="K5623">
            <v>96221</v>
          </cell>
          <cell r="L5623">
            <v>109585</v>
          </cell>
          <cell r="M5623">
            <v>13364</v>
          </cell>
        </row>
        <row r="5624">
          <cell r="C5624" t="str">
            <v>SL 3 SEP(c)/DEC(f)</v>
          </cell>
          <cell r="D5624">
            <v>0</v>
          </cell>
          <cell r="E5624">
            <v>3</v>
          </cell>
          <cell r="F5624" t="str">
            <v>Sep Beg</v>
          </cell>
          <cell r="G5624">
            <v>0</v>
          </cell>
          <cell r="H5624">
            <v>405647</v>
          </cell>
          <cell r="I5624">
            <v>0</v>
          </cell>
          <cell r="J5624">
            <v>405647</v>
          </cell>
          <cell r="K5624">
            <v>405647</v>
          </cell>
          <cell r="L5624">
            <v>450719</v>
          </cell>
          <cell r="M5624">
            <v>45071</v>
          </cell>
        </row>
        <row r="5625">
          <cell r="C5625" t="str">
            <v>SL 3 OCT(c)/JAN(f)</v>
          </cell>
          <cell r="D5625">
            <v>0</v>
          </cell>
          <cell r="E5625">
            <v>3</v>
          </cell>
          <cell r="F5625" t="str">
            <v>Oct Beg</v>
          </cell>
          <cell r="G5625">
            <v>0</v>
          </cell>
          <cell r="H5625">
            <v>780402</v>
          </cell>
          <cell r="I5625">
            <v>0</v>
          </cell>
          <cell r="J5625">
            <v>780402</v>
          </cell>
          <cell r="K5625">
            <v>780402</v>
          </cell>
          <cell r="L5625">
            <v>845433</v>
          </cell>
          <cell r="M5625">
            <v>65031</v>
          </cell>
        </row>
        <row r="5626">
          <cell r="C5626" t="str">
            <v>SL 3 NOV(c)/FEB(f)</v>
          </cell>
          <cell r="D5626">
            <v>0</v>
          </cell>
          <cell r="E5626">
            <v>3</v>
          </cell>
          <cell r="F5626" t="str">
            <v>Nov Beg</v>
          </cell>
          <cell r="G5626">
            <v>0</v>
          </cell>
          <cell r="H5626">
            <v>76218</v>
          </cell>
          <cell r="I5626">
            <v>0</v>
          </cell>
          <cell r="J5626">
            <v>76218</v>
          </cell>
          <cell r="K5626">
            <v>76218</v>
          </cell>
          <cell r="L5626">
            <v>80453</v>
          </cell>
          <cell r="M5626">
            <v>4235</v>
          </cell>
        </row>
        <row r="5627">
          <cell r="C5627" t="str">
            <v>SL 3 DEC(c)/MAR(f)</v>
          </cell>
          <cell r="D5627">
            <v>0</v>
          </cell>
          <cell r="E5627">
            <v>3</v>
          </cell>
          <cell r="F5627" t="str">
            <v>Dec Beg</v>
          </cell>
          <cell r="G5627">
            <v>0</v>
          </cell>
          <cell r="H5627">
            <v>482480</v>
          </cell>
          <cell r="I5627">
            <v>0</v>
          </cell>
          <cell r="J5627">
            <v>482480</v>
          </cell>
          <cell r="K5627">
            <v>482480</v>
          </cell>
          <cell r="L5627">
            <v>495883</v>
          </cell>
          <cell r="M5627">
            <v>13403</v>
          </cell>
        </row>
        <row r="5628">
          <cell r="C5628" t="str">
            <v>MACRS 5</v>
          </cell>
          <cell r="D5628">
            <v>0</v>
          </cell>
          <cell r="E5628">
            <v>5</v>
          </cell>
          <cell r="F5628" t="str">
            <v>Half</v>
          </cell>
          <cell r="G5628">
            <v>0</v>
          </cell>
          <cell r="H5628">
            <v>227750</v>
          </cell>
          <cell r="I5628">
            <v>0</v>
          </cell>
          <cell r="J5628">
            <v>227750</v>
          </cell>
          <cell r="K5628">
            <v>227750</v>
          </cell>
          <cell r="L5628">
            <v>273300</v>
          </cell>
          <cell r="M5628">
            <v>45550</v>
          </cell>
        </row>
        <row r="5629">
          <cell r="C5629" t="str">
            <v>MACRS 5</v>
          </cell>
          <cell r="D5629">
            <v>0</v>
          </cell>
          <cell r="E5629">
            <v>5</v>
          </cell>
          <cell r="F5629" t="str">
            <v>Half</v>
          </cell>
          <cell r="G5629">
            <v>0</v>
          </cell>
          <cell r="H5629">
            <v>1214119</v>
          </cell>
          <cell r="I5629">
            <v>0</v>
          </cell>
          <cell r="J5629">
            <v>1214119</v>
          </cell>
          <cell r="K5629">
            <v>1214119</v>
          </cell>
          <cell r="L5629">
            <v>1456942</v>
          </cell>
          <cell r="M5629">
            <v>242824</v>
          </cell>
        </row>
        <row r="5630">
          <cell r="C5630" t="str">
            <v>MACRS 20</v>
          </cell>
          <cell r="D5630">
            <v>0</v>
          </cell>
          <cell r="E5630">
            <v>20</v>
          </cell>
          <cell r="F5630" t="str">
            <v>Half</v>
          </cell>
          <cell r="G5630">
            <v>0</v>
          </cell>
          <cell r="H5630">
            <v>56922</v>
          </cell>
          <cell r="I5630">
            <v>0</v>
          </cell>
          <cell r="J5630">
            <v>56922</v>
          </cell>
          <cell r="K5630">
            <v>56922</v>
          </cell>
          <cell r="L5630">
            <v>59057</v>
          </cell>
          <cell r="M5630">
            <v>2135</v>
          </cell>
        </row>
        <row r="5631">
          <cell r="C5631" t="str">
            <v>MACRS 20</v>
          </cell>
          <cell r="D5631">
            <v>0</v>
          </cell>
          <cell r="E5631">
            <v>20</v>
          </cell>
          <cell r="F5631" t="str">
            <v>Half</v>
          </cell>
          <cell r="G5631">
            <v>0</v>
          </cell>
          <cell r="H5631">
            <v>3121726</v>
          </cell>
          <cell r="I5631">
            <v>0</v>
          </cell>
          <cell r="J5631">
            <v>3121726</v>
          </cell>
          <cell r="K5631">
            <v>3121726</v>
          </cell>
          <cell r="L5631">
            <v>3238790</v>
          </cell>
          <cell r="M5631">
            <v>117065</v>
          </cell>
        </row>
        <row r="5632">
          <cell r="C5632" t="str">
            <v>MACRS 20</v>
          </cell>
          <cell r="D5632">
            <v>0</v>
          </cell>
          <cell r="E5632">
            <v>20</v>
          </cell>
          <cell r="F5632" t="str">
            <v>Half</v>
          </cell>
          <cell r="G5632">
            <v>0</v>
          </cell>
          <cell r="H5632">
            <v>1148710</v>
          </cell>
          <cell r="I5632">
            <v>0</v>
          </cell>
          <cell r="J5632">
            <v>1148710</v>
          </cell>
          <cell r="K5632">
            <v>1148710</v>
          </cell>
          <cell r="L5632">
            <v>1191787</v>
          </cell>
          <cell r="M5632">
            <v>43077</v>
          </cell>
        </row>
        <row r="5633">
          <cell r="C5633" t="str">
            <v>MACRS 20</v>
          </cell>
          <cell r="D5633">
            <v>0</v>
          </cell>
          <cell r="E5633">
            <v>20</v>
          </cell>
          <cell r="F5633" t="str">
            <v>Half</v>
          </cell>
          <cell r="G5633">
            <v>0</v>
          </cell>
          <cell r="H5633">
            <v>3199689</v>
          </cell>
          <cell r="I5633">
            <v>0</v>
          </cell>
          <cell r="J5633">
            <v>3199689</v>
          </cell>
          <cell r="K5633">
            <v>3199689</v>
          </cell>
          <cell r="L5633">
            <v>3319678</v>
          </cell>
          <cell r="M5633">
            <v>119988</v>
          </cell>
        </row>
        <row r="5634">
          <cell r="C5634" t="str">
            <v>MACRS 20</v>
          </cell>
          <cell r="D5634">
            <v>0</v>
          </cell>
          <cell r="E5634">
            <v>20</v>
          </cell>
          <cell r="F5634" t="str">
            <v>Half</v>
          </cell>
          <cell r="G5634">
            <v>0</v>
          </cell>
          <cell r="H5634">
            <v>2720591</v>
          </cell>
          <cell r="I5634">
            <v>0</v>
          </cell>
          <cell r="J5634">
            <v>2723753</v>
          </cell>
          <cell r="K5634">
            <v>2723753</v>
          </cell>
          <cell r="L5634">
            <v>2825893</v>
          </cell>
          <cell r="M5634">
            <v>102141</v>
          </cell>
        </row>
        <row r="5635">
          <cell r="C5635" t="str">
            <v>MACRS 20</v>
          </cell>
          <cell r="D5635">
            <v>0</v>
          </cell>
          <cell r="E5635">
            <v>20</v>
          </cell>
          <cell r="F5635" t="str">
            <v>Half</v>
          </cell>
          <cell r="G5635">
            <v>0</v>
          </cell>
          <cell r="H5635">
            <v>42106</v>
          </cell>
          <cell r="I5635">
            <v>0</v>
          </cell>
          <cell r="J5635">
            <v>42106</v>
          </cell>
          <cell r="K5635">
            <v>42106</v>
          </cell>
          <cell r="L5635">
            <v>43685</v>
          </cell>
          <cell r="M5635">
            <v>1579</v>
          </cell>
        </row>
        <row r="5636">
          <cell r="C5636" t="str">
            <v>MACRS 20</v>
          </cell>
          <cell r="D5636">
            <v>0</v>
          </cell>
          <cell r="E5636">
            <v>20</v>
          </cell>
          <cell r="F5636" t="str">
            <v>Half</v>
          </cell>
          <cell r="G5636">
            <v>0</v>
          </cell>
          <cell r="H5636">
            <v>72371</v>
          </cell>
          <cell r="I5636">
            <v>0</v>
          </cell>
          <cell r="J5636">
            <v>72371</v>
          </cell>
          <cell r="K5636">
            <v>72371</v>
          </cell>
          <cell r="L5636">
            <v>75085</v>
          </cell>
          <cell r="M5636">
            <v>2714</v>
          </cell>
        </row>
        <row r="5637">
          <cell r="C5637" t="str">
            <v>MACRS 20</v>
          </cell>
          <cell r="D5637">
            <v>0</v>
          </cell>
          <cell r="E5637">
            <v>20</v>
          </cell>
          <cell r="F5637" t="str">
            <v>Half</v>
          </cell>
          <cell r="G5637">
            <v>0</v>
          </cell>
          <cell r="H5637">
            <v>617871</v>
          </cell>
          <cell r="I5637">
            <v>0</v>
          </cell>
          <cell r="J5637">
            <v>617871</v>
          </cell>
          <cell r="K5637">
            <v>617871</v>
          </cell>
          <cell r="L5637">
            <v>641041</v>
          </cell>
          <cell r="M5637">
            <v>23170</v>
          </cell>
        </row>
        <row r="5638">
          <cell r="C5638" t="str">
            <v>SL 7 - JAN Beg Poll</v>
          </cell>
          <cell r="D5638">
            <v>0</v>
          </cell>
          <cell r="E5638">
            <v>7</v>
          </cell>
          <cell r="F5638" t="str">
            <v>Jan Beg</v>
          </cell>
          <cell r="G5638">
            <v>0</v>
          </cell>
          <cell r="H5638">
            <v>-1001</v>
          </cell>
          <cell r="I5638">
            <v>0</v>
          </cell>
          <cell r="J5638">
            <v>-1001</v>
          </cell>
          <cell r="K5638">
            <v>-1001</v>
          </cell>
          <cell r="L5638">
            <v>-1144</v>
          </cell>
          <cell r="M5638">
            <v>-143</v>
          </cell>
        </row>
        <row r="5639">
          <cell r="C5639" t="str">
            <v>MACRS 20</v>
          </cell>
          <cell r="D5639">
            <v>0</v>
          </cell>
          <cell r="E5639">
            <v>20</v>
          </cell>
          <cell r="F5639" t="str">
            <v>Half</v>
          </cell>
          <cell r="G5639">
            <v>0</v>
          </cell>
          <cell r="H5639">
            <v>-417</v>
          </cell>
          <cell r="I5639">
            <v>0</v>
          </cell>
          <cell r="J5639">
            <v>-417</v>
          </cell>
          <cell r="K5639">
            <v>-417</v>
          </cell>
          <cell r="L5639">
            <v>-433</v>
          </cell>
          <cell r="M5639">
            <v>-16</v>
          </cell>
        </row>
        <row r="5640">
          <cell r="C5640" t="str">
            <v>MACRS 20</v>
          </cell>
          <cell r="D5640">
            <v>0</v>
          </cell>
          <cell r="E5640">
            <v>20</v>
          </cell>
          <cell r="F5640" t="str">
            <v>Half</v>
          </cell>
          <cell r="G5640">
            <v>0</v>
          </cell>
          <cell r="H5640">
            <v>-251</v>
          </cell>
          <cell r="I5640">
            <v>0</v>
          </cell>
          <cell r="J5640">
            <v>-251</v>
          </cell>
          <cell r="K5640">
            <v>-251</v>
          </cell>
          <cell r="L5640">
            <v>-260</v>
          </cell>
          <cell r="M5640">
            <v>-9</v>
          </cell>
        </row>
        <row r="5641">
          <cell r="C5641" t="str">
            <v>MACRS 20</v>
          </cell>
          <cell r="D5641">
            <v>0</v>
          </cell>
          <cell r="E5641">
            <v>20</v>
          </cell>
          <cell r="F5641" t="str">
            <v>Half</v>
          </cell>
          <cell r="G5641">
            <v>0</v>
          </cell>
          <cell r="H5641">
            <v>-3989369</v>
          </cell>
          <cell r="I5641">
            <v>0</v>
          </cell>
          <cell r="J5641">
            <v>-3989369</v>
          </cell>
          <cell r="K5641">
            <v>-3989369</v>
          </cell>
          <cell r="L5641">
            <v>-4138971</v>
          </cell>
          <cell r="M5641">
            <v>-149601</v>
          </cell>
        </row>
        <row r="5642">
          <cell r="C5642" t="str">
            <v>SL 7 - JAN Beg Poll</v>
          </cell>
          <cell r="D5642">
            <v>0</v>
          </cell>
          <cell r="E5642">
            <v>7</v>
          </cell>
          <cell r="F5642" t="str">
            <v>Jan Beg</v>
          </cell>
          <cell r="G5642">
            <v>0</v>
          </cell>
          <cell r="H5642">
            <v>5080</v>
          </cell>
          <cell r="I5642">
            <v>0</v>
          </cell>
          <cell r="J5642">
            <v>5080</v>
          </cell>
          <cell r="K5642">
            <v>5080</v>
          </cell>
          <cell r="L5642">
            <v>5806</v>
          </cell>
          <cell r="M5642">
            <v>726</v>
          </cell>
        </row>
        <row r="5643">
          <cell r="C5643" t="str">
            <v>MACRS 20</v>
          </cell>
          <cell r="D5643">
            <v>0</v>
          </cell>
          <cell r="E5643">
            <v>20</v>
          </cell>
          <cell r="F5643" t="str">
            <v>Half</v>
          </cell>
          <cell r="G5643">
            <v>0</v>
          </cell>
          <cell r="H5643">
            <v>2117</v>
          </cell>
          <cell r="I5643">
            <v>0</v>
          </cell>
          <cell r="J5643">
            <v>2117</v>
          </cell>
          <cell r="K5643">
            <v>2117</v>
          </cell>
          <cell r="L5643">
            <v>2196</v>
          </cell>
          <cell r="M5643">
            <v>79</v>
          </cell>
        </row>
        <row r="5644">
          <cell r="C5644" t="str">
            <v>MACRS 20</v>
          </cell>
          <cell r="D5644">
            <v>0</v>
          </cell>
          <cell r="E5644">
            <v>20</v>
          </cell>
          <cell r="F5644" t="str">
            <v>Half</v>
          </cell>
          <cell r="G5644">
            <v>0</v>
          </cell>
          <cell r="H5644">
            <v>1270</v>
          </cell>
          <cell r="I5644">
            <v>0</v>
          </cell>
          <cell r="J5644">
            <v>1270</v>
          </cell>
          <cell r="K5644">
            <v>1270</v>
          </cell>
          <cell r="L5644">
            <v>1318</v>
          </cell>
          <cell r="M5644">
            <v>48</v>
          </cell>
        </row>
        <row r="5645">
          <cell r="C5645" t="str">
            <v>MACRS 20</v>
          </cell>
          <cell r="D5645">
            <v>0</v>
          </cell>
          <cell r="E5645">
            <v>20</v>
          </cell>
          <cell r="F5645" t="str">
            <v>Half</v>
          </cell>
          <cell r="G5645">
            <v>0</v>
          </cell>
          <cell r="H5645">
            <v>1650497</v>
          </cell>
          <cell r="I5645">
            <v>0</v>
          </cell>
          <cell r="J5645">
            <v>1650497</v>
          </cell>
          <cell r="K5645">
            <v>1650497</v>
          </cell>
          <cell r="L5645">
            <v>1712391</v>
          </cell>
          <cell r="M5645">
            <v>61894</v>
          </cell>
        </row>
        <row r="5646">
          <cell r="C5646" t="str">
            <v>MACRS 20</v>
          </cell>
          <cell r="D5646">
            <v>0</v>
          </cell>
          <cell r="E5646">
            <v>20</v>
          </cell>
          <cell r="F5646" t="str">
            <v>Half</v>
          </cell>
          <cell r="G5646">
            <v>0</v>
          </cell>
          <cell r="H5646">
            <v>21976524</v>
          </cell>
          <cell r="I5646">
            <v>0</v>
          </cell>
          <cell r="J5646">
            <v>21976524</v>
          </cell>
          <cell r="K5646">
            <v>21976524</v>
          </cell>
          <cell r="L5646">
            <v>22800644</v>
          </cell>
          <cell r="M5646">
            <v>824120</v>
          </cell>
        </row>
        <row r="5647">
          <cell r="C5647" t="str">
            <v>MACRS 20</v>
          </cell>
          <cell r="D5647">
            <v>0</v>
          </cell>
          <cell r="E5647">
            <v>20</v>
          </cell>
          <cell r="F5647" t="str">
            <v>Half</v>
          </cell>
          <cell r="G5647">
            <v>0</v>
          </cell>
          <cell r="H5647">
            <v>82256</v>
          </cell>
          <cell r="I5647">
            <v>0</v>
          </cell>
          <cell r="J5647">
            <v>82256</v>
          </cell>
          <cell r="K5647">
            <v>82256</v>
          </cell>
          <cell r="L5647">
            <v>85340</v>
          </cell>
          <cell r="M5647">
            <v>3085</v>
          </cell>
        </row>
        <row r="5648">
          <cell r="C5648" t="str">
            <v>MACRS 20</v>
          </cell>
          <cell r="D5648">
            <v>0</v>
          </cell>
          <cell r="E5648">
            <v>20</v>
          </cell>
          <cell r="F5648" t="str">
            <v>Half</v>
          </cell>
          <cell r="G5648">
            <v>0</v>
          </cell>
          <cell r="H5648">
            <v>3279094</v>
          </cell>
          <cell r="I5648">
            <v>0</v>
          </cell>
          <cell r="J5648">
            <v>3279094</v>
          </cell>
          <cell r="K5648">
            <v>3279094</v>
          </cell>
          <cell r="L5648">
            <v>3402060</v>
          </cell>
          <cell r="M5648">
            <v>122966</v>
          </cell>
        </row>
        <row r="5649">
          <cell r="C5649" t="str">
            <v>MACRS 20</v>
          </cell>
          <cell r="D5649">
            <v>0</v>
          </cell>
          <cell r="E5649">
            <v>20</v>
          </cell>
          <cell r="F5649" t="str">
            <v>Half</v>
          </cell>
          <cell r="G5649">
            <v>0</v>
          </cell>
          <cell r="H5649">
            <v>195168</v>
          </cell>
          <cell r="I5649">
            <v>0</v>
          </cell>
          <cell r="J5649">
            <v>195168</v>
          </cell>
          <cell r="K5649">
            <v>195168</v>
          </cell>
          <cell r="L5649">
            <v>202487</v>
          </cell>
          <cell r="M5649">
            <v>7319</v>
          </cell>
        </row>
        <row r="5650">
          <cell r="C5650" t="str">
            <v>MACRS 5</v>
          </cell>
          <cell r="D5650">
            <v>0</v>
          </cell>
          <cell r="E5650">
            <v>5</v>
          </cell>
          <cell r="F5650" t="str">
            <v>Half</v>
          </cell>
          <cell r="G5650">
            <v>0</v>
          </cell>
          <cell r="H5650">
            <v>552960</v>
          </cell>
          <cell r="I5650">
            <v>0</v>
          </cell>
          <cell r="J5650">
            <v>552960</v>
          </cell>
          <cell r="K5650">
            <v>291133</v>
          </cell>
          <cell r="L5650">
            <v>349360</v>
          </cell>
          <cell r="M5650">
            <v>110592</v>
          </cell>
        </row>
        <row r="5651">
          <cell r="C5651" t="str">
            <v>MACRS 5</v>
          </cell>
          <cell r="D5651">
            <v>0</v>
          </cell>
          <cell r="E5651">
            <v>5</v>
          </cell>
          <cell r="F5651" t="str">
            <v>Half</v>
          </cell>
          <cell r="G5651">
            <v>0</v>
          </cell>
          <cell r="H5651">
            <v>204975</v>
          </cell>
          <cell r="I5651">
            <v>0</v>
          </cell>
          <cell r="J5651">
            <v>204975</v>
          </cell>
          <cell r="K5651">
            <v>107919</v>
          </cell>
          <cell r="L5651">
            <v>129503</v>
          </cell>
          <cell r="M5651">
            <v>40995</v>
          </cell>
        </row>
        <row r="5652">
          <cell r="C5652" t="str">
            <v>MACRS 3</v>
          </cell>
          <cell r="D5652">
            <v>0</v>
          </cell>
          <cell r="E5652">
            <v>3</v>
          </cell>
          <cell r="F5652" t="str">
            <v>Half</v>
          </cell>
          <cell r="G5652">
            <v>0</v>
          </cell>
          <cell r="H5652">
            <v>12419</v>
          </cell>
          <cell r="I5652">
            <v>0</v>
          </cell>
          <cell r="J5652">
            <v>12419</v>
          </cell>
          <cell r="K5652">
            <v>6538</v>
          </cell>
          <cell r="L5652">
            <v>8718</v>
          </cell>
          <cell r="M5652">
            <v>4140</v>
          </cell>
        </row>
        <row r="5653">
          <cell r="C5653" t="str">
            <v>MACRS 20</v>
          </cell>
          <cell r="D5653">
            <v>0</v>
          </cell>
          <cell r="E5653">
            <v>20</v>
          </cell>
          <cell r="F5653" t="str">
            <v>Half</v>
          </cell>
          <cell r="G5653">
            <v>0</v>
          </cell>
          <cell r="H5653">
            <v>7289183</v>
          </cell>
          <cell r="I5653">
            <v>0</v>
          </cell>
          <cell r="J5653">
            <v>7289183</v>
          </cell>
          <cell r="K5653">
            <v>7289183</v>
          </cell>
          <cell r="L5653">
            <v>7562528</v>
          </cell>
          <cell r="M5653">
            <v>273344</v>
          </cell>
        </row>
        <row r="5654">
          <cell r="C5654" t="str">
            <v>MACRS 20</v>
          </cell>
          <cell r="D5654">
            <v>0</v>
          </cell>
          <cell r="E5654">
            <v>20</v>
          </cell>
          <cell r="F5654" t="str">
            <v>Half</v>
          </cell>
          <cell r="G5654">
            <v>0</v>
          </cell>
          <cell r="H5654">
            <v>77673</v>
          </cell>
          <cell r="I5654">
            <v>0</v>
          </cell>
          <cell r="J5654">
            <v>77673</v>
          </cell>
          <cell r="K5654">
            <v>77673</v>
          </cell>
          <cell r="L5654">
            <v>80586</v>
          </cell>
          <cell r="M5654">
            <v>2913</v>
          </cell>
        </row>
        <row r="5655">
          <cell r="C5655" t="str">
            <v>MACRS 15</v>
          </cell>
          <cell r="D5655">
            <v>0</v>
          </cell>
          <cell r="E5655">
            <v>15</v>
          </cell>
          <cell r="F5655" t="str">
            <v>Half</v>
          </cell>
          <cell r="G5655">
            <v>0</v>
          </cell>
          <cell r="H5655">
            <v>227707766</v>
          </cell>
          <cell r="I5655">
            <v>0</v>
          </cell>
          <cell r="J5655">
            <v>227707766</v>
          </cell>
          <cell r="K5655">
            <v>227742657</v>
          </cell>
          <cell r="L5655">
            <v>239128045</v>
          </cell>
          <cell r="M5655">
            <v>11385388</v>
          </cell>
        </row>
        <row r="5656">
          <cell r="C5656" t="str">
            <v>MACRS 15</v>
          </cell>
          <cell r="D5656">
            <v>0</v>
          </cell>
          <cell r="E5656">
            <v>15</v>
          </cell>
          <cell r="F5656" t="str">
            <v>Half</v>
          </cell>
          <cell r="G5656">
            <v>0</v>
          </cell>
          <cell r="H5656">
            <v>1881725</v>
          </cell>
          <cell r="I5656">
            <v>0</v>
          </cell>
          <cell r="J5656">
            <v>1881725</v>
          </cell>
          <cell r="K5656">
            <v>1881725</v>
          </cell>
          <cell r="L5656">
            <v>1975811</v>
          </cell>
          <cell r="M5656">
            <v>94086</v>
          </cell>
        </row>
        <row r="5657">
          <cell r="C5657" t="str">
            <v>MACRS 15</v>
          </cell>
          <cell r="D5657">
            <v>0</v>
          </cell>
          <cell r="E5657">
            <v>15</v>
          </cell>
          <cell r="F5657" t="str">
            <v>Half</v>
          </cell>
          <cell r="G5657">
            <v>0</v>
          </cell>
          <cell r="H5657">
            <v>13660843</v>
          </cell>
          <cell r="I5657">
            <v>0</v>
          </cell>
          <cell r="J5657">
            <v>13672762</v>
          </cell>
          <cell r="K5657">
            <v>13680799</v>
          </cell>
          <cell r="L5657">
            <v>14364437</v>
          </cell>
          <cell r="M5657">
            <v>683638</v>
          </cell>
        </row>
        <row r="5658">
          <cell r="C5658" t="str">
            <v>MACRS 9</v>
          </cell>
          <cell r="D5658">
            <v>0</v>
          </cell>
          <cell r="E5658">
            <v>9</v>
          </cell>
          <cell r="F5658" t="str">
            <v>Half</v>
          </cell>
          <cell r="G5658">
            <v>0</v>
          </cell>
          <cell r="H5658">
            <v>11198</v>
          </cell>
          <cell r="I5658">
            <v>0</v>
          </cell>
          <cell r="J5658">
            <v>11198</v>
          </cell>
          <cell r="K5658">
            <v>11198</v>
          </cell>
          <cell r="L5658">
            <v>12131</v>
          </cell>
          <cell r="M5658">
            <v>933</v>
          </cell>
        </row>
        <row r="5659">
          <cell r="C5659" t="str">
            <v>MACRS 5 Limit Gross w/ 50%</v>
          </cell>
          <cell r="D5659">
            <v>0</v>
          </cell>
          <cell r="E5659">
            <v>25</v>
          </cell>
          <cell r="F5659" t="str">
            <v>Half</v>
          </cell>
          <cell r="G5659">
            <v>0</v>
          </cell>
          <cell r="H5659">
            <v>30863</v>
          </cell>
          <cell r="I5659">
            <v>0</v>
          </cell>
          <cell r="J5659">
            <v>30863</v>
          </cell>
          <cell r="K5659">
            <v>0</v>
          </cell>
          <cell r="L5659">
            <v>5876</v>
          </cell>
          <cell r="M5659">
            <v>11160</v>
          </cell>
        </row>
        <row r="5660">
          <cell r="C5660" t="str">
            <v>MACRS 15</v>
          </cell>
          <cell r="D5660">
            <v>0</v>
          </cell>
          <cell r="E5660">
            <v>15</v>
          </cell>
          <cell r="F5660" t="str">
            <v>Half</v>
          </cell>
          <cell r="G5660">
            <v>0</v>
          </cell>
          <cell r="H5660">
            <v>3772</v>
          </cell>
          <cell r="I5660">
            <v>0</v>
          </cell>
          <cell r="J5660">
            <v>3772</v>
          </cell>
          <cell r="K5660">
            <v>3772</v>
          </cell>
          <cell r="L5660">
            <v>3961</v>
          </cell>
          <cell r="M5660">
            <v>189</v>
          </cell>
        </row>
        <row r="5661">
          <cell r="F5661" t="str">
            <v>Vintage Totals :</v>
          </cell>
          <cell r="G5661">
            <v>0</v>
          </cell>
          <cell r="H5661">
            <v>456960847</v>
          </cell>
          <cell r="I5661">
            <v>0</v>
          </cell>
          <cell r="J5661">
            <v>457042133</v>
          </cell>
          <cell r="K5661">
            <v>454622931</v>
          </cell>
          <cell r="L5661">
            <v>480184657</v>
          </cell>
          <cell r="M5661">
            <v>26058220</v>
          </cell>
        </row>
        <row r="5662">
          <cell r="E5662" t="str">
            <v>PacifiCorp</v>
          </cell>
          <cell r="F5662" t="str">
            <v>Totals :</v>
          </cell>
          <cell r="G5662">
            <v>18155122832</v>
          </cell>
          <cell r="H5662">
            <v>374164730</v>
          </cell>
          <cell r="I5662">
            <v>12838769207</v>
          </cell>
          <cell r="J5662">
            <v>7890071407</v>
          </cell>
          <cell r="K5662">
            <v>454622931</v>
          </cell>
          <cell r="L5662">
            <v>1120780135</v>
          </cell>
          <cell r="M5662">
            <v>13428908208</v>
          </cell>
        </row>
        <row r="5663">
          <cell r="F5663" t="str">
            <v>Total Company :</v>
          </cell>
          <cell r="G5663">
            <v>18155122832</v>
          </cell>
          <cell r="H5663">
            <v>374164730</v>
          </cell>
          <cell r="I5663">
            <v>12838769207</v>
          </cell>
          <cell r="J5663">
            <v>7890071407</v>
          </cell>
          <cell r="K5663">
            <v>454622931</v>
          </cell>
          <cell r="L5663">
            <v>1120780135</v>
          </cell>
          <cell r="M5663">
            <v>13428908208</v>
          </cell>
        </row>
        <row r="5664">
          <cell r="C5664" t="str">
            <v>Grand Total :</v>
          </cell>
          <cell r="G5664">
            <v>18155122832</v>
          </cell>
          <cell r="H5664">
            <v>374164730</v>
          </cell>
          <cell r="I5664">
            <v>12838769207</v>
          </cell>
          <cell r="J5664">
            <v>7890071407</v>
          </cell>
          <cell r="K5664">
            <v>454622931</v>
          </cell>
          <cell r="L5664">
            <v>1120780135</v>
          </cell>
          <cell r="M5664">
            <v>13428908208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pr Recap (CYV)"/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3"/>
      <sheetName val="R172"/>
      <sheetName val="R170 CYV"/>
      <sheetName val="R170"/>
      <sheetName val="R168"/>
      <sheetName val="R167"/>
      <sheetName val="R166 CYV"/>
      <sheetName val="R166"/>
      <sheetName val="R73 - BAG"/>
      <sheetName val="R72 CYV - BAG"/>
      <sheetName val="R52"/>
      <sheetName val="R50"/>
      <sheetName val="R38 (Fed-AMT)"/>
      <sheetName val="R36 (Fed-AMT)"/>
      <sheetName val="R36 (AMT-ACE)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2"/>
      <sheetName val="R20"/>
      <sheetName val="R17 (Non-JCA)"/>
      <sheetName val="R17"/>
      <sheetName val="R6"/>
      <sheetName val="R4"/>
      <sheetName val="R1"/>
      <sheetName val="O - Assign-Validate"/>
      <sheetName val="Report List"/>
      <sheetName val="R - Checklist "/>
      <sheetName val="File index"/>
      <sheetName val="i-Parameters"/>
      <sheetName val="Z-Distribution List "/>
      <sheetName val="R - Input"/>
      <sheetName val="S - Depr"/>
      <sheetName val="T - DIT"/>
      <sheetName val="A-1"/>
      <sheetName val="Sheet1"/>
      <sheetName val="Report Distribution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Tax Year</v>
          </cell>
          <cell r="B1" t="str">
            <v>Company</v>
          </cell>
          <cell r="C1" t="str">
            <v>Tax Book Id</v>
          </cell>
          <cell r="D1" t="str">
            <v>Vintage</v>
          </cell>
          <cell r="E1" t="str">
            <v>Rollup</v>
          </cell>
          <cell r="F1" t="str">
            <v>Tax Class</v>
          </cell>
          <cell r="G1" t="str">
            <v>In Svc Month</v>
          </cell>
          <cell r="H1" t="str">
            <v>Tax Record Id</v>
          </cell>
          <cell r="I1" t="str">
            <v>Ending Book Balance</v>
          </cell>
          <cell r="J1" t="str">
            <v>Ending Tax Balance</v>
          </cell>
          <cell r="K1" t="str">
            <v>Out of Balance</v>
          </cell>
          <cell r="L1" t="str">
            <v>Ending Accumulated Retires</v>
          </cell>
          <cell r="M1" t="str">
            <v>1031 EXCHANGE</v>
          </cell>
          <cell r="N1" t="str">
            <v>1033 NON REC GAIN</v>
          </cell>
          <cell r="O1" t="str">
            <v>ADR REPAIR ALLOWANCE</v>
          </cell>
          <cell r="P1" t="str">
            <v>AFUDC DEBT</v>
          </cell>
          <cell r="Q1" t="str">
            <v>AFUDC EQUITY</v>
          </cell>
          <cell r="R1" t="str">
            <v>AVOIDED COST</v>
          </cell>
          <cell r="S1" t="str">
            <v>AVOIDED COST ADJUST</v>
          </cell>
          <cell r="T1" t="str">
            <v>BONUS ADJUST</v>
          </cell>
          <cell r="U1" t="str">
            <v>BOOK NOT TAX</v>
          </cell>
          <cell r="V1" t="str">
            <v>BOOK RESERVE IN ACQUISITION</v>
          </cell>
          <cell r="W1" t="str">
            <v>Bonus Depr Reduction</v>
          </cell>
          <cell r="X1" t="str">
            <v>CAP DEPR</v>
          </cell>
          <cell r="Y1" t="str">
            <v>CAP DEPR ADJUST</v>
          </cell>
          <cell r="Z1" t="str">
            <v>CAP LABOR &amp; BENEFITS</v>
          </cell>
          <cell r="AA1" t="str">
            <v>CAP LABOR-M&amp;E/MEDICARE</v>
          </cell>
          <cell r="AB1" t="str">
            <v>CAP WAGES</v>
          </cell>
          <cell r="AC1" t="str">
            <v>CAP_LABOR-M&amp;E</v>
          </cell>
          <cell r="AD1" t="str">
            <v>CAP_LABOR-MEDICARE</v>
          </cell>
          <cell r="AE1" t="str">
            <v>CIAC</v>
          </cell>
          <cell r="AF1" t="str">
            <v>COAL EXTN DEV</v>
          </cell>
          <cell r="AG1" t="str">
            <v>HYDRO RE-LICENSE BOOK</v>
          </cell>
          <cell r="AH1" t="str">
            <v>ITC BASIS REDUCTION</v>
          </cell>
          <cell r="AI1" t="str">
            <v>MINE SAFETY</v>
          </cell>
          <cell r="AJ1" t="str">
            <v>NONTAX REIMB</v>
          </cell>
          <cell r="AK1" t="str">
            <v>NONTAX REIMB ADJUST</v>
          </cell>
          <cell r="AL1" t="str">
            <v>Other Book</v>
          </cell>
          <cell r="AM1" t="str">
            <v>PROTECTED REPAIR DEDUCT</v>
          </cell>
          <cell r="AN1" t="str">
            <v>RAR ADJUSTMENTS</v>
          </cell>
          <cell r="AO1" t="str">
            <v>SECTION 174 ADJUST</v>
          </cell>
          <cell r="AP1" t="str">
            <v>TAX NOT BOOK</v>
          </cell>
          <cell r="AQ1" t="str">
            <v>TEST POWER</v>
          </cell>
          <cell r="AR1" t="str">
            <v>UNPROTECTED REPAIR DEDUCT</v>
          </cell>
          <cell r="AS1" t="str">
            <v>zzzCAP PENSION/SERP</v>
          </cell>
          <cell r="AT1" t="str">
            <v xml:space="preserve">Grand Total </v>
          </cell>
        </row>
        <row r="2">
          <cell r="A2">
            <v>2014</v>
          </cell>
          <cell r="B2" t="str">
            <v>PacifiCorp</v>
          </cell>
          <cell r="C2" t="str">
            <v>Federal</v>
          </cell>
          <cell r="D2" t="str">
            <v>V1953</v>
          </cell>
          <cell r="E2" t="str">
            <v>Coal (Mining)</v>
          </cell>
          <cell r="F2" t="str">
            <v>UPL COAL DEER Book-Only Trnsfr</v>
          </cell>
          <cell r="G2">
            <v>0</v>
          </cell>
          <cell r="H2">
            <v>625933</v>
          </cell>
          <cell r="I2">
            <v>2509191</v>
          </cell>
          <cell r="J2">
            <v>2509191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2014</v>
          </cell>
          <cell r="B3" t="str">
            <v>PacifiCorp</v>
          </cell>
          <cell r="C3" t="str">
            <v>Federal</v>
          </cell>
          <cell r="D3" t="str">
            <v>V1953</v>
          </cell>
          <cell r="E3" t="str">
            <v>Coal (Mining)</v>
          </cell>
          <cell r="F3" t="str">
            <v>UPL COAL DEER Book-Only Trnsfr</v>
          </cell>
          <cell r="G3">
            <v>0</v>
          </cell>
          <cell r="H3">
            <v>625934</v>
          </cell>
          <cell r="I3">
            <v>3577455</v>
          </cell>
          <cell r="J3">
            <v>3577455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2014</v>
          </cell>
          <cell r="B4" t="str">
            <v>PacifiCorp</v>
          </cell>
          <cell r="C4" t="str">
            <v>Federal</v>
          </cell>
          <cell r="D4" t="str">
            <v>V1953</v>
          </cell>
          <cell r="E4" t="str">
            <v>Coal (Mining) Total</v>
          </cell>
          <cell r="F4">
            <v>0</v>
          </cell>
          <cell r="G4">
            <v>0</v>
          </cell>
          <cell r="H4">
            <v>0</v>
          </cell>
          <cell r="I4">
            <v>6086646</v>
          </cell>
          <cell r="J4">
            <v>6086646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>
            <v>2014</v>
          </cell>
          <cell r="B5" t="str">
            <v>PacifiCorp</v>
          </cell>
          <cell r="C5" t="str">
            <v>Federal</v>
          </cell>
          <cell r="D5" t="str">
            <v>V1953</v>
          </cell>
          <cell r="E5" t="str">
            <v>Distribution</v>
          </cell>
          <cell r="F5" t="str">
            <v>UPL DISTR Book-Only Trnsfr</v>
          </cell>
          <cell r="G5">
            <v>0</v>
          </cell>
          <cell r="H5">
            <v>625935</v>
          </cell>
          <cell r="I5">
            <v>-389892827</v>
          </cell>
          <cell r="J5">
            <v>-38989282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>
            <v>2014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Distribution</v>
          </cell>
          <cell r="F6" t="str">
            <v>UPL DISTR EASEMENT Book-Only Trnsfr</v>
          </cell>
          <cell r="G6">
            <v>0</v>
          </cell>
          <cell r="H6">
            <v>626951</v>
          </cell>
          <cell r="I6">
            <v>-4037226</v>
          </cell>
          <cell r="J6">
            <v>-4037226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4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Distribution Total</v>
          </cell>
          <cell r="F7">
            <v>0</v>
          </cell>
          <cell r="G7">
            <v>0</v>
          </cell>
          <cell r="H7">
            <v>0</v>
          </cell>
          <cell r="I7">
            <v>-393930053</v>
          </cell>
          <cell r="J7">
            <v>-3939300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2014</v>
          </cell>
          <cell r="B8" t="str">
            <v>PacifiCorp</v>
          </cell>
          <cell r="C8" t="str">
            <v>Federal</v>
          </cell>
          <cell r="D8" t="str">
            <v>V1953</v>
          </cell>
          <cell r="E8" t="str">
            <v>General</v>
          </cell>
          <cell r="F8" t="str">
            <v>UPL GENERAL Book-Only Trnsfr</v>
          </cell>
          <cell r="G8">
            <v>0</v>
          </cell>
          <cell r="H8">
            <v>625936</v>
          </cell>
          <cell r="I8">
            <v>-12542265</v>
          </cell>
          <cell r="J8">
            <v>-1254226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4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General</v>
          </cell>
          <cell r="F9" t="str">
            <v>UPL GENERAL NU Book-Only Trnsfr</v>
          </cell>
          <cell r="G9">
            <v>0</v>
          </cell>
          <cell r="H9">
            <v>627509</v>
          </cell>
          <cell r="I9">
            <v>449705</v>
          </cell>
          <cell r="J9">
            <v>4497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4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General Total</v>
          </cell>
          <cell r="F10">
            <v>0</v>
          </cell>
          <cell r="G10">
            <v>0</v>
          </cell>
          <cell r="H10">
            <v>0</v>
          </cell>
          <cell r="I10">
            <v>-12092560</v>
          </cell>
          <cell r="J10">
            <v>-1209256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2014</v>
          </cell>
          <cell r="B11" t="str">
            <v>PacifiCorp</v>
          </cell>
          <cell r="C11" t="str">
            <v>Federal</v>
          </cell>
          <cell r="D11" t="str">
            <v>V1953</v>
          </cell>
          <cell r="E11" t="str">
            <v>Hydro</v>
          </cell>
          <cell r="F11" t="str">
            <v>UPL HYDRO</v>
          </cell>
          <cell r="G11">
            <v>0</v>
          </cell>
          <cell r="H11">
            <v>625928</v>
          </cell>
          <cell r="I11">
            <v>20393920</v>
          </cell>
          <cell r="J11">
            <v>21013123</v>
          </cell>
          <cell r="K11">
            <v>0</v>
          </cell>
          <cell r="L11">
            <v>73820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-118997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-118997</v>
          </cell>
        </row>
        <row r="12">
          <cell r="A12">
            <v>2014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Hydro</v>
          </cell>
          <cell r="F12" t="str">
            <v>UPL HYDRO Book-Only Trnsfr</v>
          </cell>
          <cell r="G12">
            <v>0</v>
          </cell>
          <cell r="H12">
            <v>625932</v>
          </cell>
          <cell r="I12">
            <v>-4738027</v>
          </cell>
          <cell r="J12">
            <v>-4735561</v>
          </cell>
          <cell r="K12">
            <v>0</v>
          </cell>
          <cell r="L12">
            <v>2466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4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Hydro</v>
          </cell>
          <cell r="F13" t="str">
            <v>UPL HYDRO EASEMENT Book-Only Trnsfr</v>
          </cell>
          <cell r="G13">
            <v>0</v>
          </cell>
          <cell r="H13">
            <v>626952</v>
          </cell>
          <cell r="I13">
            <v>59439</v>
          </cell>
          <cell r="J13">
            <v>60486</v>
          </cell>
          <cell r="K13">
            <v>0</v>
          </cell>
          <cell r="L13">
            <v>1047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2014</v>
          </cell>
          <cell r="B14" t="str">
            <v>PacifiCorp</v>
          </cell>
          <cell r="C14" t="str">
            <v>Federal</v>
          </cell>
          <cell r="D14" t="str">
            <v>V1953</v>
          </cell>
          <cell r="E14" t="str">
            <v>Hydro</v>
          </cell>
          <cell r="F14" t="str">
            <v>UPL HYDRO FLOOD RIGHTS Book-Only Tr</v>
          </cell>
          <cell r="G14">
            <v>0</v>
          </cell>
          <cell r="H14">
            <v>626953</v>
          </cell>
          <cell r="I14">
            <v>82262</v>
          </cell>
          <cell r="J14">
            <v>8226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4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Hydro</v>
          </cell>
          <cell r="F15" t="str">
            <v>UPL HYDRO WATER RIGHTS Book-Only Tr</v>
          </cell>
          <cell r="G15">
            <v>0</v>
          </cell>
          <cell r="H15">
            <v>626954</v>
          </cell>
          <cell r="I15">
            <v>139754</v>
          </cell>
          <cell r="J15">
            <v>139754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A16">
            <v>2014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Hydro Total</v>
          </cell>
          <cell r="F16">
            <v>0</v>
          </cell>
          <cell r="G16">
            <v>0</v>
          </cell>
          <cell r="H16">
            <v>0</v>
          </cell>
          <cell r="I16">
            <v>15937348</v>
          </cell>
          <cell r="J16">
            <v>16560064</v>
          </cell>
          <cell r="K16">
            <v>0</v>
          </cell>
          <cell r="L16">
            <v>74171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-118997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-118997</v>
          </cell>
        </row>
        <row r="17">
          <cell r="A17">
            <v>2014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Intangibles - Other</v>
          </cell>
          <cell r="F17" t="str">
            <v>BK INTANG - TAX FRANCH &amp; CONS</v>
          </cell>
          <cell r="G17">
            <v>0</v>
          </cell>
          <cell r="H17">
            <v>62564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4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Intangibles - Other Tot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4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Non Utility Land</v>
          </cell>
          <cell r="F19" t="str">
            <v>UPL NU NON DEP LAND</v>
          </cell>
          <cell r="G19">
            <v>0</v>
          </cell>
          <cell r="H19">
            <v>624955</v>
          </cell>
          <cell r="I19">
            <v>2985618</v>
          </cell>
          <cell r="J19">
            <v>29856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2014</v>
          </cell>
          <cell r="B20" t="str">
            <v>PacifiCorp</v>
          </cell>
          <cell r="C20" t="str">
            <v>Federal</v>
          </cell>
          <cell r="D20" t="str">
            <v>V1953</v>
          </cell>
          <cell r="E20" t="str">
            <v>Non Utility Land Total</v>
          </cell>
          <cell r="F20">
            <v>0</v>
          </cell>
          <cell r="G20">
            <v>0</v>
          </cell>
          <cell r="H20">
            <v>0</v>
          </cell>
          <cell r="I20">
            <v>2985618</v>
          </cell>
          <cell r="J20">
            <v>2985618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2014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Non-Depreciable</v>
          </cell>
          <cell r="F21" t="str">
            <v>P DISTR NON DEP LAND</v>
          </cell>
          <cell r="G21">
            <v>0</v>
          </cell>
          <cell r="H21">
            <v>628056</v>
          </cell>
          <cell r="I21">
            <v>268831</v>
          </cell>
          <cell r="J21">
            <v>26883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2014</v>
          </cell>
          <cell r="B22" t="str">
            <v>PacifiCorp</v>
          </cell>
          <cell r="C22" t="str">
            <v>Federal</v>
          </cell>
          <cell r="D22" t="str">
            <v>V1953</v>
          </cell>
          <cell r="E22" t="str">
            <v>Non-Depreciable</v>
          </cell>
          <cell r="F22" t="str">
            <v>P GENERAL NON DEP LAND</v>
          </cell>
          <cell r="G22">
            <v>0</v>
          </cell>
          <cell r="H22">
            <v>623835</v>
          </cell>
          <cell r="I22">
            <v>8199</v>
          </cell>
          <cell r="J22">
            <v>819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4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Non-Depreciable</v>
          </cell>
          <cell r="F23" t="str">
            <v>P HYDRO NON DEP LAND</v>
          </cell>
          <cell r="G23">
            <v>0</v>
          </cell>
          <cell r="H23">
            <v>626204</v>
          </cell>
          <cell r="I23">
            <v>1607485</v>
          </cell>
          <cell r="J23">
            <v>160748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A24">
            <v>2014</v>
          </cell>
          <cell r="B24" t="str">
            <v>PacifiCorp</v>
          </cell>
          <cell r="C24" t="str">
            <v>Federal</v>
          </cell>
          <cell r="D24" t="str">
            <v>V1953</v>
          </cell>
          <cell r="E24" t="str">
            <v>Non-Depreciable</v>
          </cell>
          <cell r="F24" t="str">
            <v>P TRANS NON DEP LAND</v>
          </cell>
          <cell r="G24">
            <v>0</v>
          </cell>
          <cell r="H24">
            <v>626201</v>
          </cell>
          <cell r="I24">
            <v>282191</v>
          </cell>
          <cell r="J24">
            <v>28219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4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Non-Depreciable</v>
          </cell>
          <cell r="F25" t="str">
            <v>UPL DISTR NON DEP LAND</v>
          </cell>
          <cell r="G25">
            <v>0</v>
          </cell>
          <cell r="H25">
            <v>626203</v>
          </cell>
          <cell r="I25">
            <v>321122</v>
          </cell>
          <cell r="J25">
            <v>32112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4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Non-Depreciable</v>
          </cell>
          <cell r="F26" t="str">
            <v>UPL GENERAL NON DEP LAND</v>
          </cell>
          <cell r="G26">
            <v>0</v>
          </cell>
          <cell r="H26">
            <v>628055</v>
          </cell>
          <cell r="I26">
            <v>426668</v>
          </cell>
          <cell r="J26">
            <v>42666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4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Non-Depreciable</v>
          </cell>
          <cell r="F27" t="str">
            <v>UPL HYDRO NON DEP LAND</v>
          </cell>
          <cell r="G27">
            <v>0</v>
          </cell>
          <cell r="H27">
            <v>626205</v>
          </cell>
          <cell r="I27">
            <v>2532135</v>
          </cell>
          <cell r="J27">
            <v>253213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4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Non-Depreciable</v>
          </cell>
          <cell r="F28" t="str">
            <v>UPL STEAM GA NON DEP LAND</v>
          </cell>
          <cell r="G28">
            <v>0</v>
          </cell>
          <cell r="H28">
            <v>628057</v>
          </cell>
          <cell r="I28">
            <v>612892</v>
          </cell>
          <cell r="J28">
            <v>61289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4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Non-Depreciable</v>
          </cell>
          <cell r="F29" t="str">
            <v>UPL STEAM HG NON DEP LAND</v>
          </cell>
          <cell r="G29">
            <v>0</v>
          </cell>
          <cell r="H29">
            <v>628058</v>
          </cell>
          <cell r="I29">
            <v>5611</v>
          </cell>
          <cell r="J29">
            <v>561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4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Non-Depreciable</v>
          </cell>
          <cell r="F30" t="str">
            <v>UPL TRANS NON DEP LAND</v>
          </cell>
          <cell r="G30">
            <v>0</v>
          </cell>
          <cell r="H30">
            <v>626202</v>
          </cell>
          <cell r="I30">
            <v>544364</v>
          </cell>
          <cell r="J30">
            <v>544364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4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Non-Depreciable Total</v>
          </cell>
          <cell r="F31">
            <v>0</v>
          </cell>
          <cell r="G31">
            <v>0</v>
          </cell>
          <cell r="H31">
            <v>0</v>
          </cell>
          <cell r="I31">
            <v>6609500</v>
          </cell>
          <cell r="J31">
            <v>66095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4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Other Production</v>
          </cell>
          <cell r="F32" t="str">
            <v>UPL OTHER PROD Book-Only Trnsfr</v>
          </cell>
          <cell r="G32">
            <v>0</v>
          </cell>
          <cell r="H32">
            <v>625937</v>
          </cell>
          <cell r="I32">
            <v>-711754</v>
          </cell>
          <cell r="J32">
            <v>-711754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A33">
            <v>2014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Other Production Total</v>
          </cell>
          <cell r="F33">
            <v>0</v>
          </cell>
          <cell r="G33">
            <v>0</v>
          </cell>
          <cell r="H33">
            <v>0</v>
          </cell>
          <cell r="I33">
            <v>-711754</v>
          </cell>
          <cell r="J33">
            <v>-711754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4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Steam</v>
          </cell>
          <cell r="F34" t="str">
            <v>UPL STEAM BLUNDELL</v>
          </cell>
          <cell r="G34">
            <v>0</v>
          </cell>
          <cell r="H34">
            <v>627027</v>
          </cell>
          <cell r="I34">
            <v>354577</v>
          </cell>
          <cell r="J34">
            <v>353617</v>
          </cell>
          <cell r="K34">
            <v>0</v>
          </cell>
          <cell r="L34">
            <v>1417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-2377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-2377</v>
          </cell>
        </row>
        <row r="35">
          <cell r="A35">
            <v>2014</v>
          </cell>
          <cell r="B35" t="str">
            <v>PacifiCorp</v>
          </cell>
          <cell r="C35" t="str">
            <v>Federal</v>
          </cell>
          <cell r="D35" t="str">
            <v>V1953</v>
          </cell>
          <cell r="E35" t="str">
            <v>Steam</v>
          </cell>
          <cell r="F35" t="str">
            <v>UPL STEAM BLUNDELL Book-Only Trnsfr</v>
          </cell>
          <cell r="G35">
            <v>0</v>
          </cell>
          <cell r="H35">
            <v>625939</v>
          </cell>
          <cell r="I35">
            <v>1151399</v>
          </cell>
          <cell r="J35">
            <v>115139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4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Steam</v>
          </cell>
          <cell r="F36" t="str">
            <v>UPL STEAM CARBON Book-Only Trnsfr</v>
          </cell>
          <cell r="G36">
            <v>0</v>
          </cell>
          <cell r="H36">
            <v>625940</v>
          </cell>
          <cell r="I36">
            <v>-246838</v>
          </cell>
          <cell r="J36">
            <v>-24683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A37">
            <v>2014</v>
          </cell>
          <cell r="B37" t="str">
            <v>PacifiCorp</v>
          </cell>
          <cell r="C37" t="str">
            <v>Federal</v>
          </cell>
          <cell r="D37" t="str">
            <v>V1953</v>
          </cell>
          <cell r="E37" t="str">
            <v>Steam</v>
          </cell>
          <cell r="F37" t="str">
            <v>UPL STEAM CARBON WATER RTS Book-Onl</v>
          </cell>
          <cell r="G37">
            <v>0</v>
          </cell>
          <cell r="H37">
            <v>624508</v>
          </cell>
          <cell r="I37">
            <v>865461</v>
          </cell>
          <cell r="J37">
            <v>86546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4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Steam</v>
          </cell>
          <cell r="F38" t="str">
            <v>UPL STEAM GADSBY Book-Only Trnsfr</v>
          </cell>
          <cell r="G38">
            <v>0</v>
          </cell>
          <cell r="H38">
            <v>62594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A39">
            <v>2014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Steam</v>
          </cell>
          <cell r="F39" t="str">
            <v>UPL STEAM GADSBY WATER RTS Book-Onl</v>
          </cell>
          <cell r="G39">
            <v>0</v>
          </cell>
          <cell r="H39">
            <v>624509</v>
          </cell>
          <cell r="I39">
            <v>8138</v>
          </cell>
          <cell r="J39">
            <v>81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4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Steam</v>
          </cell>
          <cell r="F40" t="str">
            <v>UPL STEAM HALE Book-Only Trnsfr</v>
          </cell>
          <cell r="G40">
            <v>0</v>
          </cell>
          <cell r="H40">
            <v>625941</v>
          </cell>
          <cell r="I40">
            <v>-125</v>
          </cell>
          <cell r="J40">
            <v>-12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4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Steam</v>
          </cell>
          <cell r="F41" t="str">
            <v>UPL STEAM HUNTER</v>
          </cell>
          <cell r="G41">
            <v>0</v>
          </cell>
          <cell r="H41">
            <v>625926</v>
          </cell>
          <cell r="I41">
            <v>7763072</v>
          </cell>
          <cell r="J41">
            <v>7803372</v>
          </cell>
          <cell r="K41">
            <v>0</v>
          </cell>
          <cell r="L41">
            <v>9234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-5204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-52048</v>
          </cell>
        </row>
        <row r="42">
          <cell r="A42">
            <v>2014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Steam</v>
          </cell>
          <cell r="F42" t="str">
            <v>UPL STEAM HUNTER Book-Only Trnsfr</v>
          </cell>
          <cell r="G42">
            <v>0</v>
          </cell>
          <cell r="H42">
            <v>625942</v>
          </cell>
          <cell r="I42">
            <v>-4230888</v>
          </cell>
          <cell r="J42">
            <v>-423088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4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Steam</v>
          </cell>
          <cell r="F43" t="str">
            <v>UPL STEAM HUNTER EASE Book-Only Trn</v>
          </cell>
          <cell r="G43">
            <v>0</v>
          </cell>
          <cell r="H43">
            <v>628379</v>
          </cell>
          <cell r="I43">
            <v>242509</v>
          </cell>
          <cell r="J43">
            <v>243485</v>
          </cell>
          <cell r="K43">
            <v>0</v>
          </cell>
          <cell r="L43">
            <v>97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>
            <v>2014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Steam</v>
          </cell>
          <cell r="F44" t="str">
            <v>UPL STEAM HUNTER WATER RTS Book-Onl</v>
          </cell>
          <cell r="G44">
            <v>0</v>
          </cell>
          <cell r="H44">
            <v>628380</v>
          </cell>
          <cell r="I44">
            <v>24123261</v>
          </cell>
          <cell r="J44">
            <v>2412326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4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Steam</v>
          </cell>
          <cell r="F45" t="str">
            <v>UPL STEAM HUNTINGTON</v>
          </cell>
          <cell r="G45">
            <v>0</v>
          </cell>
          <cell r="H45">
            <v>625925</v>
          </cell>
          <cell r="I45">
            <v>3103370</v>
          </cell>
          <cell r="J45">
            <v>3097411</v>
          </cell>
          <cell r="K45">
            <v>0</v>
          </cell>
          <cell r="L45">
            <v>14848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20807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20807</v>
          </cell>
        </row>
        <row r="46">
          <cell r="A46">
            <v>2014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Steam</v>
          </cell>
          <cell r="F46" t="str">
            <v>UPL STEAM HUNTINGTON Book-Only Trns</v>
          </cell>
          <cell r="G46">
            <v>0</v>
          </cell>
          <cell r="H46">
            <v>625944</v>
          </cell>
          <cell r="I46">
            <v>671127</v>
          </cell>
          <cell r="J46">
            <v>67112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4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Steam</v>
          </cell>
          <cell r="F47" t="str">
            <v>UPL STEAM HUNTINGTON WTR RTS Book-Only</v>
          </cell>
          <cell r="G47">
            <v>0</v>
          </cell>
          <cell r="H47">
            <v>628381</v>
          </cell>
          <cell r="I47">
            <v>1470378</v>
          </cell>
          <cell r="J47">
            <v>1470378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A48">
            <v>2014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Steam</v>
          </cell>
          <cell r="F48" t="str">
            <v>UPL STEAM NAUGHTN WATER RTS Book-On</v>
          </cell>
          <cell r="G48">
            <v>0</v>
          </cell>
          <cell r="H48">
            <v>628383</v>
          </cell>
          <cell r="I48">
            <v>691</v>
          </cell>
          <cell r="J48">
            <v>69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4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Steam</v>
          </cell>
          <cell r="F49" t="str">
            <v>UPL STEAM NAUGHTON</v>
          </cell>
          <cell r="G49">
            <v>0</v>
          </cell>
          <cell r="H49">
            <v>625927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</row>
        <row r="50">
          <cell r="A50">
            <v>2014</v>
          </cell>
          <cell r="B50" t="str">
            <v>PacifiCorp</v>
          </cell>
          <cell r="C50" t="str">
            <v>Federal</v>
          </cell>
          <cell r="D50" t="str">
            <v>V1953</v>
          </cell>
          <cell r="E50" t="str">
            <v>Steam</v>
          </cell>
          <cell r="F50" t="str">
            <v>UPL STEAM NAUGHTON Book-Only Trnsfr</v>
          </cell>
          <cell r="G50">
            <v>0</v>
          </cell>
          <cell r="H50">
            <v>627508</v>
          </cell>
          <cell r="I50">
            <v>-1398916</v>
          </cell>
          <cell r="J50">
            <v>-139891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>
            <v>2014</v>
          </cell>
          <cell r="B51" t="str">
            <v>PacifiCorp</v>
          </cell>
          <cell r="C51" t="str">
            <v>Federal</v>
          </cell>
          <cell r="D51" t="str">
            <v>V1953</v>
          </cell>
          <cell r="E51" t="str">
            <v>Steam</v>
          </cell>
          <cell r="F51" t="str">
            <v>UPL STEAM NAUGHTON EASE Book-Only T</v>
          </cell>
          <cell r="G51">
            <v>0</v>
          </cell>
          <cell r="H51">
            <v>628382</v>
          </cell>
          <cell r="I51">
            <v>14783</v>
          </cell>
          <cell r="J51">
            <v>14842</v>
          </cell>
          <cell r="K51">
            <v>0</v>
          </cell>
          <cell r="L51">
            <v>59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4</v>
          </cell>
          <cell r="B52" t="str">
            <v>PacifiCorp</v>
          </cell>
          <cell r="C52" t="str">
            <v>Federal</v>
          </cell>
          <cell r="D52" t="str">
            <v>V1953</v>
          </cell>
          <cell r="E52" t="str">
            <v>Steam Total</v>
          </cell>
          <cell r="F52">
            <v>0</v>
          </cell>
          <cell r="G52">
            <v>0</v>
          </cell>
          <cell r="H52">
            <v>0</v>
          </cell>
          <cell r="I52">
            <v>33892000</v>
          </cell>
          <cell r="J52">
            <v>33926416</v>
          </cell>
          <cell r="K52">
            <v>0</v>
          </cell>
          <cell r="L52">
            <v>109648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-7523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-75232</v>
          </cell>
        </row>
        <row r="53">
          <cell r="A53">
            <v>2014</v>
          </cell>
          <cell r="B53" t="str">
            <v>PacifiCorp</v>
          </cell>
          <cell r="C53" t="str">
            <v>Federal</v>
          </cell>
          <cell r="D53" t="str">
            <v>V1953</v>
          </cell>
          <cell r="E53" t="str">
            <v>Structures</v>
          </cell>
          <cell r="F53" t="str">
            <v>UPL STRUCTURES</v>
          </cell>
          <cell r="G53">
            <v>0</v>
          </cell>
          <cell r="H53">
            <v>625929</v>
          </cell>
          <cell r="I53">
            <v>2561447</v>
          </cell>
          <cell r="J53">
            <v>255743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014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-4014</v>
          </cell>
        </row>
        <row r="54">
          <cell r="A54">
            <v>2014</v>
          </cell>
          <cell r="B54" t="str">
            <v>PacifiCorp</v>
          </cell>
          <cell r="C54" t="str">
            <v>Federal</v>
          </cell>
          <cell r="D54" t="str">
            <v>V1953</v>
          </cell>
          <cell r="E54" t="str">
            <v>Structures Total</v>
          </cell>
          <cell r="F54">
            <v>0</v>
          </cell>
          <cell r="G54">
            <v>0</v>
          </cell>
          <cell r="H54">
            <v>0</v>
          </cell>
          <cell r="I54">
            <v>2561447</v>
          </cell>
          <cell r="J54">
            <v>255743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401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-4014</v>
          </cell>
        </row>
        <row r="55">
          <cell r="A55">
            <v>2014</v>
          </cell>
          <cell r="B55" t="str">
            <v>PacifiCorp</v>
          </cell>
          <cell r="C55" t="str">
            <v>Federal</v>
          </cell>
          <cell r="D55" t="str">
            <v>V1953</v>
          </cell>
          <cell r="E55" t="str">
            <v>Transmission</v>
          </cell>
          <cell r="F55" t="str">
            <v>UPL TRANS Book-Only Trnsfr</v>
          </cell>
          <cell r="G55">
            <v>0</v>
          </cell>
          <cell r="H55">
            <v>625938</v>
          </cell>
          <cell r="I55">
            <v>5618766</v>
          </cell>
          <cell r="J55">
            <v>561876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2014</v>
          </cell>
          <cell r="B56" t="str">
            <v>PacifiCorp</v>
          </cell>
          <cell r="C56" t="str">
            <v>Federal</v>
          </cell>
          <cell r="D56" t="str">
            <v>V1953</v>
          </cell>
          <cell r="E56" t="str">
            <v>Transmission</v>
          </cell>
          <cell r="F56" t="str">
            <v>UPL TRANS EASEMENT Book-Only Trnsfr</v>
          </cell>
          <cell r="G56">
            <v>0</v>
          </cell>
          <cell r="H56">
            <v>627510</v>
          </cell>
          <cell r="I56">
            <v>-4138942</v>
          </cell>
          <cell r="J56">
            <v>-413894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A57">
            <v>2014</v>
          </cell>
          <cell r="B57" t="str">
            <v>PacifiCorp</v>
          </cell>
          <cell r="C57" t="str">
            <v>Federal</v>
          </cell>
          <cell r="D57" t="str">
            <v>V1953</v>
          </cell>
          <cell r="E57" t="str">
            <v>Transmission</v>
          </cell>
          <cell r="F57" t="str">
            <v>UPL TRANSMISSION</v>
          </cell>
          <cell r="G57">
            <v>0</v>
          </cell>
          <cell r="H57">
            <v>625930</v>
          </cell>
          <cell r="I57">
            <v>13891987</v>
          </cell>
          <cell r="J57">
            <v>13606470</v>
          </cell>
          <cell r="K57">
            <v>0</v>
          </cell>
          <cell r="L57">
            <v>1684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30236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302364</v>
          </cell>
        </row>
        <row r="58">
          <cell r="A58">
            <v>2014</v>
          </cell>
          <cell r="B58" t="str">
            <v>PacifiCorp</v>
          </cell>
          <cell r="C58" t="str">
            <v>Federal</v>
          </cell>
          <cell r="D58" t="str">
            <v>V1953</v>
          </cell>
          <cell r="E58" t="str">
            <v>Transmission</v>
          </cell>
          <cell r="F58" t="str">
            <v>UPL TRANSMISSION EASEMENT</v>
          </cell>
          <cell r="G58">
            <v>0</v>
          </cell>
          <cell r="H58">
            <v>625931</v>
          </cell>
          <cell r="I58">
            <v>659916</v>
          </cell>
          <cell r="J58">
            <v>65991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>
            <v>2014</v>
          </cell>
          <cell r="B59" t="str">
            <v>PacifiCorp</v>
          </cell>
          <cell r="C59" t="str">
            <v>Federal</v>
          </cell>
          <cell r="D59" t="str">
            <v>V1953</v>
          </cell>
          <cell r="E59" t="str">
            <v>Transmission Total</v>
          </cell>
          <cell r="F59">
            <v>0</v>
          </cell>
          <cell r="G59">
            <v>0</v>
          </cell>
          <cell r="H59">
            <v>0</v>
          </cell>
          <cell r="I59">
            <v>16031727</v>
          </cell>
          <cell r="J59">
            <v>15746210</v>
          </cell>
          <cell r="K59">
            <v>0</v>
          </cell>
          <cell r="L59">
            <v>1684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302364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302364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V1953 Tot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322630081</v>
          </cell>
          <cell r="J60">
            <v>-322262481</v>
          </cell>
          <cell r="K60">
            <v>0</v>
          </cell>
          <cell r="L60">
            <v>868208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500608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500608</v>
          </cell>
        </row>
        <row r="61">
          <cell r="A61">
            <v>2014</v>
          </cell>
          <cell r="B61" t="str">
            <v>PacifiCorp</v>
          </cell>
          <cell r="C61" t="str">
            <v>Federal</v>
          </cell>
          <cell r="D61" t="str">
            <v>V1954</v>
          </cell>
          <cell r="E61" t="str">
            <v>Distribution</v>
          </cell>
          <cell r="F61" t="str">
            <v>UPL DISTRIBUTION SPECIFIC</v>
          </cell>
          <cell r="G61">
            <v>0</v>
          </cell>
          <cell r="H61">
            <v>62847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</row>
        <row r="62">
          <cell r="A62">
            <v>2014</v>
          </cell>
          <cell r="B62" t="str">
            <v>PacifiCorp</v>
          </cell>
          <cell r="C62" t="str">
            <v>Federal</v>
          </cell>
          <cell r="D62" t="str">
            <v>V1954</v>
          </cell>
          <cell r="E62" t="str">
            <v>Distribution Total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A63">
            <v>2014</v>
          </cell>
          <cell r="B63" t="str">
            <v>PacifiCorp</v>
          </cell>
          <cell r="C63" t="str">
            <v>Federal</v>
          </cell>
          <cell r="D63" t="str">
            <v>V1954</v>
          </cell>
          <cell r="E63" t="str">
            <v>Hydro</v>
          </cell>
          <cell r="F63" t="str">
            <v>UPL HYDRO</v>
          </cell>
          <cell r="G63">
            <v>0</v>
          </cell>
          <cell r="H63">
            <v>628474</v>
          </cell>
          <cell r="I63">
            <v>92746</v>
          </cell>
          <cell r="J63">
            <v>118400</v>
          </cell>
          <cell r="K63">
            <v>0</v>
          </cell>
          <cell r="L63">
            <v>27452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798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1798</v>
          </cell>
        </row>
        <row r="64">
          <cell r="A64">
            <v>2014</v>
          </cell>
          <cell r="B64" t="str">
            <v>PacifiCorp</v>
          </cell>
          <cell r="C64" t="str">
            <v>Federal</v>
          </cell>
          <cell r="D64" t="str">
            <v>V1954</v>
          </cell>
          <cell r="E64" t="str">
            <v>Hydro Total</v>
          </cell>
          <cell r="F64">
            <v>0</v>
          </cell>
          <cell r="G64">
            <v>0</v>
          </cell>
          <cell r="H64">
            <v>0</v>
          </cell>
          <cell r="I64">
            <v>92746</v>
          </cell>
          <cell r="J64">
            <v>118400</v>
          </cell>
          <cell r="K64">
            <v>0</v>
          </cell>
          <cell r="L64">
            <v>2745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798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1798</v>
          </cell>
        </row>
        <row r="65">
          <cell r="A65">
            <v>2014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Non-Depreciable</v>
          </cell>
          <cell r="F65" t="str">
            <v>P DISTR NON DEP LAND</v>
          </cell>
          <cell r="G65">
            <v>0</v>
          </cell>
          <cell r="H65">
            <v>624299</v>
          </cell>
          <cell r="I65">
            <v>10579</v>
          </cell>
          <cell r="J65">
            <v>1057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2014</v>
          </cell>
          <cell r="B66" t="str">
            <v>PacifiCorp</v>
          </cell>
          <cell r="C66" t="str">
            <v>Federal</v>
          </cell>
          <cell r="D66" t="str">
            <v>V1954</v>
          </cell>
          <cell r="E66" t="str">
            <v>Non-Depreciable</v>
          </cell>
          <cell r="F66" t="str">
            <v>P HYDRO NON DEP LAND</v>
          </cell>
          <cell r="G66">
            <v>0</v>
          </cell>
          <cell r="H66">
            <v>624296</v>
          </cell>
          <cell r="I66">
            <v>19499</v>
          </cell>
          <cell r="J66">
            <v>1949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>
            <v>2014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Non-Depreciable</v>
          </cell>
          <cell r="F67" t="str">
            <v>P TRANS NON DEP LAND</v>
          </cell>
          <cell r="G67">
            <v>0</v>
          </cell>
          <cell r="H67">
            <v>628059</v>
          </cell>
          <cell r="I67">
            <v>115478</v>
          </cell>
          <cell r="J67">
            <v>11547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A68">
            <v>2014</v>
          </cell>
          <cell r="B68" t="str">
            <v>PacifiCorp</v>
          </cell>
          <cell r="C68" t="str">
            <v>Federal</v>
          </cell>
          <cell r="D68" t="str">
            <v>V1954</v>
          </cell>
          <cell r="E68" t="str">
            <v>Non-Depreciable</v>
          </cell>
          <cell r="F68" t="str">
            <v>UPL DISTR NON DEP LAND</v>
          </cell>
          <cell r="G68">
            <v>0</v>
          </cell>
          <cell r="H68">
            <v>624295</v>
          </cell>
          <cell r="I68">
            <v>23009</v>
          </cell>
          <cell r="J68">
            <v>23009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A69">
            <v>2014</v>
          </cell>
          <cell r="B69" t="str">
            <v>PacifiCorp</v>
          </cell>
          <cell r="C69" t="str">
            <v>Federal</v>
          </cell>
          <cell r="D69" t="str">
            <v>V1954</v>
          </cell>
          <cell r="E69" t="str">
            <v>Non-Depreciable</v>
          </cell>
          <cell r="F69" t="str">
            <v>UPL GENERAL NON DEP LAND</v>
          </cell>
          <cell r="G69">
            <v>0</v>
          </cell>
          <cell r="H69">
            <v>624298</v>
          </cell>
          <cell r="I69">
            <v>38659</v>
          </cell>
          <cell r="J69">
            <v>3865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A70">
            <v>2014</v>
          </cell>
          <cell r="B70" t="str">
            <v>PacifiCorp</v>
          </cell>
          <cell r="C70" t="str">
            <v>Federal</v>
          </cell>
          <cell r="D70" t="str">
            <v>V1954</v>
          </cell>
          <cell r="E70" t="str">
            <v>Non-Depreciable</v>
          </cell>
          <cell r="F70" t="str">
            <v>UPL HYDRO NON DEP LAND</v>
          </cell>
          <cell r="G70">
            <v>0</v>
          </cell>
          <cell r="H70">
            <v>624297</v>
          </cell>
          <cell r="I70">
            <v>309</v>
          </cell>
          <cell r="J70">
            <v>30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4</v>
          </cell>
          <cell r="B71" t="str">
            <v>PacifiCorp</v>
          </cell>
          <cell r="C71" t="str">
            <v>Federal</v>
          </cell>
          <cell r="D71" t="str">
            <v>V1954</v>
          </cell>
          <cell r="E71" t="str">
            <v>Non-Depreciable</v>
          </cell>
          <cell r="F71" t="str">
            <v>UPL STEAM CA NON DEP LAND</v>
          </cell>
          <cell r="G71">
            <v>0</v>
          </cell>
          <cell r="H71">
            <v>624300</v>
          </cell>
          <cell r="I71">
            <v>52696</v>
          </cell>
          <cell r="J71">
            <v>52696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4</v>
          </cell>
          <cell r="B72" t="str">
            <v>PacifiCorp</v>
          </cell>
          <cell r="C72" t="str">
            <v>Federal</v>
          </cell>
          <cell r="D72" t="str">
            <v>V1954</v>
          </cell>
          <cell r="E72" t="str">
            <v>Non-Depreciable</v>
          </cell>
          <cell r="F72" t="str">
            <v>UPL TRANS NON DEP LAND</v>
          </cell>
          <cell r="G72">
            <v>0</v>
          </cell>
          <cell r="H72">
            <v>624294</v>
          </cell>
          <cell r="I72">
            <v>22531</v>
          </cell>
          <cell r="J72">
            <v>2253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4</v>
          </cell>
          <cell r="B73" t="str">
            <v>PacifiCorp</v>
          </cell>
          <cell r="C73" t="str">
            <v>Federal</v>
          </cell>
          <cell r="D73" t="str">
            <v>V1954</v>
          </cell>
          <cell r="E73" t="str">
            <v>Non-Depreciable Total</v>
          </cell>
          <cell r="F73">
            <v>0</v>
          </cell>
          <cell r="G73">
            <v>0</v>
          </cell>
          <cell r="H73">
            <v>0</v>
          </cell>
          <cell r="I73">
            <v>282760</v>
          </cell>
          <cell r="J73">
            <v>28276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4</v>
          </cell>
          <cell r="B74" t="str">
            <v>PacifiCorp</v>
          </cell>
          <cell r="C74" t="str">
            <v>Federal</v>
          </cell>
          <cell r="D74" t="str">
            <v>V1954</v>
          </cell>
          <cell r="E74" t="str">
            <v>Steam</v>
          </cell>
          <cell r="F74" t="str">
            <v>UPL STEAM BLUNDELL</v>
          </cell>
          <cell r="G74">
            <v>0</v>
          </cell>
          <cell r="H74">
            <v>628384</v>
          </cell>
          <cell r="I74">
            <v>191801</v>
          </cell>
          <cell r="J74">
            <v>190058</v>
          </cell>
          <cell r="K74">
            <v>0</v>
          </cell>
          <cell r="L74">
            <v>1067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-281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-2810</v>
          </cell>
        </row>
        <row r="75">
          <cell r="A75">
            <v>2014</v>
          </cell>
          <cell r="B75" t="str">
            <v>PacifiCorp</v>
          </cell>
          <cell r="C75" t="str">
            <v>Federal</v>
          </cell>
          <cell r="D75" t="str">
            <v>V1954</v>
          </cell>
          <cell r="E75" t="str">
            <v>Steam</v>
          </cell>
          <cell r="F75" t="str">
            <v>UPL STEAM HUNTER</v>
          </cell>
          <cell r="G75">
            <v>0</v>
          </cell>
          <cell r="H75">
            <v>628387</v>
          </cell>
          <cell r="I75">
            <v>4265051</v>
          </cell>
          <cell r="J75">
            <v>4226301</v>
          </cell>
          <cell r="K75">
            <v>0</v>
          </cell>
          <cell r="L75">
            <v>23735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-62486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-62486</v>
          </cell>
        </row>
        <row r="76">
          <cell r="A76">
            <v>2014</v>
          </cell>
          <cell r="B76" t="str">
            <v>PacifiCorp</v>
          </cell>
          <cell r="C76" t="str">
            <v>Federal</v>
          </cell>
          <cell r="D76" t="str">
            <v>V1954</v>
          </cell>
          <cell r="E76" t="str">
            <v>Steam</v>
          </cell>
          <cell r="F76" t="str">
            <v>UPL STEAM HUNTINGTON</v>
          </cell>
          <cell r="G76">
            <v>0</v>
          </cell>
          <cell r="H76">
            <v>628386</v>
          </cell>
          <cell r="I76">
            <v>1683840</v>
          </cell>
          <cell r="J76">
            <v>1668542</v>
          </cell>
          <cell r="K76">
            <v>0</v>
          </cell>
          <cell r="L76">
            <v>937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2466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24669</v>
          </cell>
        </row>
        <row r="77">
          <cell r="A77">
            <v>2014</v>
          </cell>
          <cell r="B77" t="str">
            <v>PacifiCorp</v>
          </cell>
          <cell r="C77" t="str">
            <v>Federal</v>
          </cell>
          <cell r="D77" t="str">
            <v>V1954</v>
          </cell>
          <cell r="E77" t="str">
            <v>Steam</v>
          </cell>
          <cell r="F77" t="str">
            <v>UPL STEAM NAUGHTON</v>
          </cell>
          <cell r="G77">
            <v>0</v>
          </cell>
          <cell r="H77">
            <v>62838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>
            <v>2014</v>
          </cell>
          <cell r="B78" t="str">
            <v>PacifiCorp</v>
          </cell>
          <cell r="C78" t="str">
            <v>Federal</v>
          </cell>
          <cell r="D78" t="str">
            <v>V1954</v>
          </cell>
          <cell r="E78" t="str">
            <v>Steam Total</v>
          </cell>
          <cell r="F78">
            <v>0</v>
          </cell>
          <cell r="G78">
            <v>0</v>
          </cell>
          <cell r="H78">
            <v>0</v>
          </cell>
          <cell r="I78">
            <v>6140693</v>
          </cell>
          <cell r="J78">
            <v>6084901</v>
          </cell>
          <cell r="K78">
            <v>0</v>
          </cell>
          <cell r="L78">
            <v>34173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8996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89965</v>
          </cell>
        </row>
        <row r="79">
          <cell r="A79">
            <v>2014</v>
          </cell>
          <cell r="B79" t="str">
            <v>PacifiCorp</v>
          </cell>
          <cell r="C79" t="str">
            <v>Federal</v>
          </cell>
          <cell r="D79" t="str">
            <v>V1954</v>
          </cell>
          <cell r="E79" t="str">
            <v>Structures</v>
          </cell>
          <cell r="F79" t="str">
            <v>UPL STRUCTURES</v>
          </cell>
          <cell r="G79">
            <v>0</v>
          </cell>
          <cell r="H79">
            <v>628475</v>
          </cell>
          <cell r="I79">
            <v>978580</v>
          </cell>
          <cell r="J79">
            <v>978741</v>
          </cell>
          <cell r="K79">
            <v>0</v>
          </cell>
          <cell r="L79">
            <v>44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-28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281</v>
          </cell>
        </row>
        <row r="80">
          <cell r="A80">
            <v>2014</v>
          </cell>
          <cell r="B80" t="str">
            <v>PacifiCorp</v>
          </cell>
          <cell r="C80" t="str">
            <v>Federal</v>
          </cell>
          <cell r="D80" t="str">
            <v>V1954</v>
          </cell>
          <cell r="E80" t="str">
            <v>Structures Total</v>
          </cell>
          <cell r="F80">
            <v>0</v>
          </cell>
          <cell r="G80">
            <v>0</v>
          </cell>
          <cell r="H80">
            <v>0</v>
          </cell>
          <cell r="I80">
            <v>978580</v>
          </cell>
          <cell r="J80">
            <v>978741</v>
          </cell>
          <cell r="K80">
            <v>0</v>
          </cell>
          <cell r="L80">
            <v>44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28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281</v>
          </cell>
        </row>
        <row r="81">
          <cell r="A81">
            <v>2014</v>
          </cell>
          <cell r="B81" t="str">
            <v>PacifiCorp</v>
          </cell>
          <cell r="C81" t="str">
            <v>Federal</v>
          </cell>
          <cell r="D81" t="str">
            <v>V1954</v>
          </cell>
          <cell r="E81" t="str">
            <v>Transmission</v>
          </cell>
          <cell r="F81" t="str">
            <v>UPL TRANSMISSION</v>
          </cell>
          <cell r="G81">
            <v>0</v>
          </cell>
          <cell r="H81">
            <v>628476</v>
          </cell>
          <cell r="I81">
            <v>1703704</v>
          </cell>
          <cell r="J81">
            <v>1676705</v>
          </cell>
          <cell r="K81">
            <v>0</v>
          </cell>
          <cell r="L81">
            <v>1106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28105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28105</v>
          </cell>
        </row>
        <row r="82">
          <cell r="A82">
            <v>2014</v>
          </cell>
          <cell r="B82" t="str">
            <v>PacifiCorp</v>
          </cell>
          <cell r="C82" t="str">
            <v>Federal</v>
          </cell>
          <cell r="D82" t="str">
            <v>V1954</v>
          </cell>
          <cell r="E82" t="str">
            <v>Transmission</v>
          </cell>
          <cell r="F82" t="str">
            <v>UPL TRANSMISSION EASEMENT</v>
          </cell>
          <cell r="G82">
            <v>0</v>
          </cell>
          <cell r="H82">
            <v>628477</v>
          </cell>
          <cell r="I82">
            <v>73866</v>
          </cell>
          <cell r="J82">
            <v>7386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>
            <v>2014</v>
          </cell>
          <cell r="B83" t="str">
            <v>PacifiCorp</v>
          </cell>
          <cell r="C83" t="str">
            <v>Federal</v>
          </cell>
          <cell r="D83" t="str">
            <v>V1954</v>
          </cell>
          <cell r="E83" t="str">
            <v>Transmission Total</v>
          </cell>
          <cell r="F83">
            <v>0</v>
          </cell>
          <cell r="G83">
            <v>0</v>
          </cell>
          <cell r="H83">
            <v>0</v>
          </cell>
          <cell r="I83">
            <v>1777570</v>
          </cell>
          <cell r="J83">
            <v>1750571</v>
          </cell>
          <cell r="K83">
            <v>0</v>
          </cell>
          <cell r="L83">
            <v>1106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2810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28105</v>
          </cell>
        </row>
        <row r="84">
          <cell r="A84">
            <v>0</v>
          </cell>
          <cell r="B84">
            <v>0</v>
          </cell>
          <cell r="C84">
            <v>0</v>
          </cell>
          <cell r="D84" t="str">
            <v>V1954 Total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9272348</v>
          </cell>
          <cell r="J84">
            <v>9215374</v>
          </cell>
          <cell r="K84">
            <v>0</v>
          </cell>
          <cell r="L84">
            <v>6317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12014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120148</v>
          </cell>
        </row>
        <row r="85">
          <cell r="A85">
            <v>2014</v>
          </cell>
          <cell r="B85" t="str">
            <v>PacifiCorp</v>
          </cell>
          <cell r="C85" t="str">
            <v>Federal</v>
          </cell>
          <cell r="D85" t="str">
            <v>V1955</v>
          </cell>
          <cell r="E85" t="str">
            <v>Distribution</v>
          </cell>
          <cell r="F85" t="str">
            <v>UPL DISTRIBUTION MASS</v>
          </cell>
          <cell r="G85">
            <v>0</v>
          </cell>
          <cell r="H85">
            <v>628169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>
            <v>2014</v>
          </cell>
          <cell r="B86" t="str">
            <v>PacifiCorp</v>
          </cell>
          <cell r="C86" t="str">
            <v>Federal</v>
          </cell>
          <cell r="D86" t="str">
            <v>V1955</v>
          </cell>
          <cell r="E86" t="str">
            <v>Distribution</v>
          </cell>
          <cell r="F86" t="str">
            <v>UPL DISTRIBUTION SPECIFIC</v>
          </cell>
          <cell r="G86">
            <v>0</v>
          </cell>
          <cell r="H86">
            <v>628483</v>
          </cell>
          <cell r="I86">
            <v>185265</v>
          </cell>
          <cell r="J86">
            <v>240636</v>
          </cell>
          <cell r="K86">
            <v>0</v>
          </cell>
          <cell r="L86">
            <v>6135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-5984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-5984</v>
          </cell>
        </row>
        <row r="87">
          <cell r="A87">
            <v>2014</v>
          </cell>
          <cell r="B87" t="str">
            <v>PacifiCorp</v>
          </cell>
          <cell r="C87" t="str">
            <v>Federal</v>
          </cell>
          <cell r="D87" t="str">
            <v>V1955</v>
          </cell>
          <cell r="E87" t="str">
            <v>Distribution Total</v>
          </cell>
          <cell r="F87">
            <v>0</v>
          </cell>
          <cell r="G87">
            <v>0</v>
          </cell>
          <cell r="H87">
            <v>0</v>
          </cell>
          <cell r="I87">
            <v>185265</v>
          </cell>
          <cell r="J87">
            <v>240636</v>
          </cell>
          <cell r="K87">
            <v>0</v>
          </cell>
          <cell r="L87">
            <v>6135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598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5984</v>
          </cell>
        </row>
        <row r="88">
          <cell r="A88">
            <v>2014</v>
          </cell>
          <cell r="B88" t="str">
            <v>PacifiCorp</v>
          </cell>
          <cell r="C88" t="str">
            <v>Federal</v>
          </cell>
          <cell r="D88" t="str">
            <v>V1955</v>
          </cell>
          <cell r="E88" t="str">
            <v>Hydro</v>
          </cell>
          <cell r="F88" t="str">
            <v>UPL HYDRO</v>
          </cell>
          <cell r="G88">
            <v>0</v>
          </cell>
          <cell r="H88">
            <v>625274</v>
          </cell>
          <cell r="I88">
            <v>58881</v>
          </cell>
          <cell r="J88">
            <v>67685</v>
          </cell>
          <cell r="K88">
            <v>0</v>
          </cell>
          <cell r="L88">
            <v>977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97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975</v>
          </cell>
        </row>
        <row r="89">
          <cell r="A89">
            <v>2014</v>
          </cell>
          <cell r="B89" t="str">
            <v>PacifiCorp</v>
          </cell>
          <cell r="C89" t="str">
            <v>Federal</v>
          </cell>
          <cell r="D89" t="str">
            <v>V1955</v>
          </cell>
          <cell r="E89" t="str">
            <v>Hydro Total</v>
          </cell>
          <cell r="F89">
            <v>0</v>
          </cell>
          <cell r="G89">
            <v>0</v>
          </cell>
          <cell r="H89">
            <v>0</v>
          </cell>
          <cell r="I89">
            <v>58881</v>
          </cell>
          <cell r="J89">
            <v>67685</v>
          </cell>
          <cell r="K89">
            <v>0</v>
          </cell>
          <cell r="L89">
            <v>9778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-9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-975</v>
          </cell>
        </row>
        <row r="90">
          <cell r="A90">
            <v>2014</v>
          </cell>
          <cell r="B90" t="str">
            <v>PacifiCorp</v>
          </cell>
          <cell r="C90" t="str">
            <v>Federal</v>
          </cell>
          <cell r="D90" t="str">
            <v>V1955</v>
          </cell>
          <cell r="E90" t="str">
            <v>Non-Depreciable</v>
          </cell>
          <cell r="F90" t="str">
            <v>P DISTR NON DEP LAND</v>
          </cell>
          <cell r="G90">
            <v>0</v>
          </cell>
          <cell r="H90">
            <v>624306</v>
          </cell>
          <cell r="I90">
            <v>49241</v>
          </cell>
          <cell r="J90">
            <v>4924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>
            <v>2014</v>
          </cell>
          <cell r="B91" t="str">
            <v>PacifiCorp</v>
          </cell>
          <cell r="C91" t="str">
            <v>Federal</v>
          </cell>
          <cell r="D91" t="str">
            <v>V1955</v>
          </cell>
          <cell r="E91" t="str">
            <v>Non-Depreciable</v>
          </cell>
          <cell r="F91" t="str">
            <v>P GENERAL NON DEP LAND</v>
          </cell>
          <cell r="G91">
            <v>0</v>
          </cell>
          <cell r="H91">
            <v>624305</v>
          </cell>
          <cell r="I91">
            <v>19399</v>
          </cell>
          <cell r="J91">
            <v>193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>
            <v>2014</v>
          </cell>
          <cell r="B92" t="str">
            <v>PacifiCorp</v>
          </cell>
          <cell r="C92" t="str">
            <v>Federal</v>
          </cell>
          <cell r="D92" t="str">
            <v>V1955</v>
          </cell>
          <cell r="E92" t="str">
            <v>Non-Depreciable</v>
          </cell>
          <cell r="F92" t="str">
            <v>P HYDRO NON DEP LAND</v>
          </cell>
          <cell r="G92">
            <v>0</v>
          </cell>
          <cell r="H92">
            <v>624304</v>
          </cell>
          <cell r="I92">
            <v>15626</v>
          </cell>
          <cell r="J92">
            <v>15626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>
            <v>2014</v>
          </cell>
          <cell r="B93" t="str">
            <v>PacifiCorp</v>
          </cell>
          <cell r="C93" t="str">
            <v>Federal</v>
          </cell>
          <cell r="D93" t="str">
            <v>V1955</v>
          </cell>
          <cell r="E93" t="str">
            <v>Non-Depreciable</v>
          </cell>
          <cell r="F93" t="str">
            <v>P TRANS NON DEP LAND</v>
          </cell>
          <cell r="G93">
            <v>0</v>
          </cell>
          <cell r="H93">
            <v>624301</v>
          </cell>
          <cell r="I93">
            <v>53530</v>
          </cell>
          <cell r="J93">
            <v>5353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>
            <v>2014</v>
          </cell>
          <cell r="B94" t="str">
            <v>PacifiCorp</v>
          </cell>
          <cell r="C94" t="str">
            <v>Federal</v>
          </cell>
          <cell r="D94" t="str">
            <v>V1955</v>
          </cell>
          <cell r="E94" t="str">
            <v>Non-Depreciable</v>
          </cell>
          <cell r="F94" t="str">
            <v>UPL DISTR NON DEP LAND</v>
          </cell>
          <cell r="G94">
            <v>0</v>
          </cell>
          <cell r="H94">
            <v>624303</v>
          </cell>
          <cell r="I94">
            <v>6809</v>
          </cell>
          <cell r="J94">
            <v>680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4</v>
          </cell>
          <cell r="B95" t="str">
            <v>PacifiCorp</v>
          </cell>
          <cell r="C95" t="str">
            <v>Federal</v>
          </cell>
          <cell r="D95" t="str">
            <v>V1955</v>
          </cell>
          <cell r="E95" t="str">
            <v>Non-Depreciable</v>
          </cell>
          <cell r="F95" t="str">
            <v>UPL TRANS NON DEP LAND</v>
          </cell>
          <cell r="G95">
            <v>0</v>
          </cell>
          <cell r="H95">
            <v>624302</v>
          </cell>
          <cell r="I95">
            <v>6323</v>
          </cell>
          <cell r="J95">
            <v>6323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4</v>
          </cell>
          <cell r="B96" t="str">
            <v>PacifiCorp</v>
          </cell>
          <cell r="C96" t="str">
            <v>Federal</v>
          </cell>
          <cell r="D96" t="str">
            <v>V1955</v>
          </cell>
          <cell r="E96" t="str">
            <v>Non-Depreciable Total</v>
          </cell>
          <cell r="F96">
            <v>0</v>
          </cell>
          <cell r="G96">
            <v>0</v>
          </cell>
          <cell r="H96">
            <v>0</v>
          </cell>
          <cell r="I96">
            <v>150928</v>
          </cell>
          <cell r="J96">
            <v>15092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>
            <v>2014</v>
          </cell>
          <cell r="B97" t="str">
            <v>PacifiCorp</v>
          </cell>
          <cell r="C97" t="str">
            <v>Federal</v>
          </cell>
          <cell r="D97" t="str">
            <v>V1955</v>
          </cell>
          <cell r="E97" t="str">
            <v>Steam</v>
          </cell>
          <cell r="F97" t="str">
            <v>UPL STEAM BLUNDELL</v>
          </cell>
          <cell r="G97">
            <v>0</v>
          </cell>
          <cell r="H97">
            <v>628478</v>
          </cell>
          <cell r="I97">
            <v>293999</v>
          </cell>
          <cell r="J97">
            <v>291754</v>
          </cell>
          <cell r="K97">
            <v>0</v>
          </cell>
          <cell r="L97">
            <v>2206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445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4452</v>
          </cell>
        </row>
        <row r="98">
          <cell r="A98">
            <v>2014</v>
          </cell>
          <cell r="B98" t="str">
            <v>PacifiCorp</v>
          </cell>
          <cell r="C98" t="str">
            <v>Federal</v>
          </cell>
          <cell r="D98" t="str">
            <v>V1955</v>
          </cell>
          <cell r="E98" t="str">
            <v>Steam</v>
          </cell>
          <cell r="F98" t="str">
            <v>UPL STEAM CARBON</v>
          </cell>
          <cell r="G98">
            <v>0</v>
          </cell>
          <cell r="H98">
            <v>628479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>
            <v>2014</v>
          </cell>
          <cell r="B99" t="str">
            <v>PacifiCorp</v>
          </cell>
          <cell r="C99" t="str">
            <v>Federal</v>
          </cell>
          <cell r="D99" t="str">
            <v>V1955</v>
          </cell>
          <cell r="E99" t="str">
            <v>Steam</v>
          </cell>
          <cell r="F99" t="str">
            <v>UPL STEAM HUNTER</v>
          </cell>
          <cell r="G99">
            <v>0</v>
          </cell>
          <cell r="H99">
            <v>628481</v>
          </cell>
          <cell r="I99">
            <v>6634472</v>
          </cell>
          <cell r="J99">
            <v>6583798</v>
          </cell>
          <cell r="K99">
            <v>0</v>
          </cell>
          <cell r="L99">
            <v>49788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-10046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-100462</v>
          </cell>
        </row>
        <row r="100">
          <cell r="A100">
            <v>2014</v>
          </cell>
          <cell r="B100" t="str">
            <v>PacifiCorp</v>
          </cell>
          <cell r="C100" t="str">
            <v>Federal</v>
          </cell>
          <cell r="D100" t="str">
            <v>V1955</v>
          </cell>
          <cell r="E100" t="str">
            <v>Steam</v>
          </cell>
          <cell r="F100" t="str">
            <v>UPL STEAM HUNTINGTON</v>
          </cell>
          <cell r="G100">
            <v>0</v>
          </cell>
          <cell r="H100">
            <v>628480</v>
          </cell>
          <cell r="I100">
            <v>2581056</v>
          </cell>
          <cell r="J100">
            <v>2561342</v>
          </cell>
          <cell r="K100">
            <v>0</v>
          </cell>
          <cell r="L100">
            <v>19369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39084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-39084</v>
          </cell>
        </row>
        <row r="101">
          <cell r="A101">
            <v>2014</v>
          </cell>
          <cell r="B101" t="str">
            <v>PacifiCorp</v>
          </cell>
          <cell r="C101" t="str">
            <v>Federal</v>
          </cell>
          <cell r="D101" t="str">
            <v>V1955</v>
          </cell>
          <cell r="E101" t="str">
            <v>Steam</v>
          </cell>
          <cell r="F101" t="str">
            <v>UPL STEAM NAUGHTON</v>
          </cell>
          <cell r="G101">
            <v>0</v>
          </cell>
          <cell r="H101">
            <v>628482</v>
          </cell>
          <cell r="I101">
            <v>0</v>
          </cell>
          <cell r="J101">
            <v>973176</v>
          </cell>
          <cell r="K101">
            <v>0</v>
          </cell>
          <cell r="L101">
            <v>973176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>
            <v>2014</v>
          </cell>
          <cell r="B102" t="str">
            <v>PacifiCorp</v>
          </cell>
          <cell r="C102" t="str">
            <v>Federal</v>
          </cell>
          <cell r="D102" t="str">
            <v>V1955</v>
          </cell>
          <cell r="E102" t="str">
            <v>Steam Total</v>
          </cell>
          <cell r="F102">
            <v>0</v>
          </cell>
          <cell r="G102">
            <v>0</v>
          </cell>
          <cell r="H102">
            <v>0</v>
          </cell>
          <cell r="I102">
            <v>9509528</v>
          </cell>
          <cell r="J102">
            <v>10410069</v>
          </cell>
          <cell r="K102">
            <v>0</v>
          </cell>
          <cell r="L102">
            <v>104454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-143998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-143998</v>
          </cell>
        </row>
        <row r="103">
          <cell r="A103">
            <v>2014</v>
          </cell>
          <cell r="B103" t="str">
            <v>PacifiCorp</v>
          </cell>
          <cell r="C103" t="str">
            <v>Federal</v>
          </cell>
          <cell r="D103" t="str">
            <v>V1955</v>
          </cell>
          <cell r="E103" t="str">
            <v>Structures</v>
          </cell>
          <cell r="F103" t="str">
            <v>UPL STRUCTURES</v>
          </cell>
          <cell r="G103">
            <v>0</v>
          </cell>
          <cell r="H103">
            <v>625275</v>
          </cell>
          <cell r="I103">
            <v>1013762</v>
          </cell>
          <cell r="J103">
            <v>100955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421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4210</v>
          </cell>
        </row>
        <row r="104">
          <cell r="A104">
            <v>2014</v>
          </cell>
          <cell r="B104" t="str">
            <v>PacifiCorp</v>
          </cell>
          <cell r="C104" t="str">
            <v>Federal</v>
          </cell>
          <cell r="D104" t="str">
            <v>V1955</v>
          </cell>
          <cell r="E104" t="str">
            <v>Structures Total</v>
          </cell>
          <cell r="F104">
            <v>0</v>
          </cell>
          <cell r="G104">
            <v>0</v>
          </cell>
          <cell r="H104">
            <v>0</v>
          </cell>
          <cell r="I104">
            <v>1013762</v>
          </cell>
          <cell r="J104">
            <v>100955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421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-4210</v>
          </cell>
        </row>
        <row r="105">
          <cell r="A105">
            <v>2014</v>
          </cell>
          <cell r="B105" t="str">
            <v>PacifiCorp</v>
          </cell>
          <cell r="C105" t="str">
            <v>Federal</v>
          </cell>
          <cell r="D105" t="str">
            <v>V1955</v>
          </cell>
          <cell r="E105" t="str">
            <v>Transmission</v>
          </cell>
          <cell r="F105" t="str">
            <v>UPL TRANSMISSION</v>
          </cell>
          <cell r="G105">
            <v>0</v>
          </cell>
          <cell r="H105">
            <v>625276</v>
          </cell>
          <cell r="I105">
            <v>3681924</v>
          </cell>
          <cell r="J105">
            <v>3617210</v>
          </cell>
          <cell r="K105">
            <v>0</v>
          </cell>
          <cell r="L105">
            <v>369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6840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-68404</v>
          </cell>
        </row>
        <row r="106">
          <cell r="A106">
            <v>2014</v>
          </cell>
          <cell r="B106" t="str">
            <v>PacifiCorp</v>
          </cell>
          <cell r="C106" t="str">
            <v>Federal</v>
          </cell>
          <cell r="D106" t="str">
            <v>V1955</v>
          </cell>
          <cell r="E106" t="str">
            <v>Transmission</v>
          </cell>
          <cell r="F106" t="str">
            <v>UPL TRANSMISSION EASEMENT</v>
          </cell>
          <cell r="G106">
            <v>0</v>
          </cell>
          <cell r="H106">
            <v>625277</v>
          </cell>
          <cell r="I106">
            <v>74417</v>
          </cell>
          <cell r="J106">
            <v>74417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>
            <v>2014</v>
          </cell>
          <cell r="B107" t="str">
            <v>PacifiCorp</v>
          </cell>
          <cell r="C107" t="str">
            <v>Federal</v>
          </cell>
          <cell r="D107" t="str">
            <v>V1955</v>
          </cell>
          <cell r="E107" t="str">
            <v>Transmission Total</v>
          </cell>
          <cell r="F107">
            <v>0</v>
          </cell>
          <cell r="G107">
            <v>0</v>
          </cell>
          <cell r="H107">
            <v>0</v>
          </cell>
          <cell r="I107">
            <v>3756341</v>
          </cell>
          <cell r="J107">
            <v>3691627</v>
          </cell>
          <cell r="K107">
            <v>0</v>
          </cell>
          <cell r="L107">
            <v>369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8404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68404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V1955 Tot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4674705</v>
          </cell>
          <cell r="J108">
            <v>15570497</v>
          </cell>
          <cell r="K108">
            <v>0</v>
          </cell>
          <cell r="L108">
            <v>1119362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22357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223570</v>
          </cell>
        </row>
        <row r="109">
          <cell r="A109">
            <v>2014</v>
          </cell>
          <cell r="B109" t="str">
            <v>PacifiCorp</v>
          </cell>
          <cell r="C109" t="str">
            <v>Federal</v>
          </cell>
          <cell r="D109" t="str">
            <v>V1956</v>
          </cell>
          <cell r="E109" t="str">
            <v>Distribution</v>
          </cell>
          <cell r="F109" t="str">
            <v>UPL DISTRIBUTION SPECIFIC</v>
          </cell>
          <cell r="G109">
            <v>0</v>
          </cell>
          <cell r="H109">
            <v>625283</v>
          </cell>
          <cell r="I109">
            <v>357797</v>
          </cell>
          <cell r="J109">
            <v>433531</v>
          </cell>
          <cell r="K109">
            <v>0</v>
          </cell>
          <cell r="L109">
            <v>92893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-17159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17159</v>
          </cell>
        </row>
        <row r="110">
          <cell r="A110">
            <v>2014</v>
          </cell>
          <cell r="B110" t="str">
            <v>PacifiCorp</v>
          </cell>
          <cell r="C110" t="str">
            <v>Federal</v>
          </cell>
          <cell r="D110" t="str">
            <v>V1956</v>
          </cell>
          <cell r="E110" t="str">
            <v>Distribution Total</v>
          </cell>
          <cell r="F110">
            <v>0</v>
          </cell>
          <cell r="G110">
            <v>0</v>
          </cell>
          <cell r="H110">
            <v>0</v>
          </cell>
          <cell r="I110">
            <v>357797</v>
          </cell>
          <cell r="J110">
            <v>433531</v>
          </cell>
          <cell r="K110">
            <v>0</v>
          </cell>
          <cell r="L110">
            <v>92893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-17159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-17159</v>
          </cell>
        </row>
        <row r="111">
          <cell r="A111">
            <v>2014</v>
          </cell>
          <cell r="B111" t="str">
            <v>PacifiCorp</v>
          </cell>
          <cell r="C111" t="str">
            <v>Federal</v>
          </cell>
          <cell r="D111" t="str">
            <v>V1956</v>
          </cell>
          <cell r="E111" t="str">
            <v>Hydro</v>
          </cell>
          <cell r="F111" t="str">
            <v>UPL HYDRO</v>
          </cell>
          <cell r="G111">
            <v>0</v>
          </cell>
          <cell r="H111">
            <v>625284</v>
          </cell>
          <cell r="I111">
            <v>84472</v>
          </cell>
          <cell r="J111">
            <v>94695</v>
          </cell>
          <cell r="K111">
            <v>0</v>
          </cell>
          <cell r="L111">
            <v>1164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426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-1426</v>
          </cell>
        </row>
        <row r="112">
          <cell r="A112">
            <v>2014</v>
          </cell>
          <cell r="B112" t="str">
            <v>PacifiCorp</v>
          </cell>
          <cell r="C112" t="str">
            <v>Federal</v>
          </cell>
          <cell r="D112" t="str">
            <v>V1956</v>
          </cell>
          <cell r="E112" t="str">
            <v>Hydro Total</v>
          </cell>
          <cell r="F112">
            <v>0</v>
          </cell>
          <cell r="G112">
            <v>0</v>
          </cell>
          <cell r="H112">
            <v>0</v>
          </cell>
          <cell r="I112">
            <v>84472</v>
          </cell>
          <cell r="J112">
            <v>94695</v>
          </cell>
          <cell r="K112">
            <v>0</v>
          </cell>
          <cell r="L112">
            <v>1164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1426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-1426</v>
          </cell>
        </row>
        <row r="113">
          <cell r="A113">
            <v>2014</v>
          </cell>
          <cell r="B113" t="str">
            <v>PacifiCorp</v>
          </cell>
          <cell r="C113" t="str">
            <v>Federal</v>
          </cell>
          <cell r="D113" t="str">
            <v>V1956</v>
          </cell>
          <cell r="E113" t="str">
            <v>Intangibles - Other</v>
          </cell>
          <cell r="F113" t="str">
            <v>BK INTANG - TAX FRANCH &amp; CONS</v>
          </cell>
          <cell r="G113">
            <v>0</v>
          </cell>
          <cell r="H113">
            <v>625645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2014</v>
          </cell>
          <cell r="B114" t="str">
            <v>PacifiCorp</v>
          </cell>
          <cell r="C114" t="str">
            <v>Federal</v>
          </cell>
          <cell r="D114" t="str">
            <v>V1956</v>
          </cell>
          <cell r="E114" t="str">
            <v>Intangibles - Other Total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>
            <v>2014</v>
          </cell>
          <cell r="B115" t="str">
            <v>PacifiCorp</v>
          </cell>
          <cell r="C115" t="str">
            <v>Federal</v>
          </cell>
          <cell r="D115" t="str">
            <v>V1956</v>
          </cell>
          <cell r="E115" t="str">
            <v>Non-Depreciable</v>
          </cell>
          <cell r="F115" t="str">
            <v>P COAL EQ DJ NON DEP LAND</v>
          </cell>
          <cell r="G115">
            <v>0</v>
          </cell>
          <cell r="H115">
            <v>624311</v>
          </cell>
          <cell r="I115">
            <v>54227</v>
          </cell>
          <cell r="J115">
            <v>54227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</row>
        <row r="116">
          <cell r="A116">
            <v>2014</v>
          </cell>
          <cell r="B116" t="str">
            <v>PacifiCorp</v>
          </cell>
          <cell r="C116" t="str">
            <v>Federal</v>
          </cell>
          <cell r="D116" t="str">
            <v>V1956</v>
          </cell>
          <cell r="E116" t="str">
            <v>Non-Depreciable</v>
          </cell>
          <cell r="F116" t="str">
            <v>P DISTR NON DEP LAND</v>
          </cell>
          <cell r="G116">
            <v>0</v>
          </cell>
          <cell r="H116">
            <v>624313</v>
          </cell>
          <cell r="I116">
            <v>76692</v>
          </cell>
          <cell r="J116">
            <v>76692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>
            <v>2014</v>
          </cell>
          <cell r="B117" t="str">
            <v>PacifiCorp</v>
          </cell>
          <cell r="C117" t="str">
            <v>Federal</v>
          </cell>
          <cell r="D117" t="str">
            <v>V1956</v>
          </cell>
          <cell r="E117" t="str">
            <v>Non-Depreciable</v>
          </cell>
          <cell r="F117" t="str">
            <v>P HYDRO NON DEP LAND</v>
          </cell>
          <cell r="G117">
            <v>0</v>
          </cell>
          <cell r="H117">
            <v>624310</v>
          </cell>
          <cell r="I117">
            <v>125561</v>
          </cell>
          <cell r="J117">
            <v>12556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>
            <v>2014</v>
          </cell>
          <cell r="B118" t="str">
            <v>PacifiCorp</v>
          </cell>
          <cell r="C118" t="str">
            <v>Federal</v>
          </cell>
          <cell r="D118" t="str">
            <v>V1956</v>
          </cell>
          <cell r="E118" t="str">
            <v>Non-Depreciable</v>
          </cell>
          <cell r="F118" t="str">
            <v>P STEAM DJ NON DEP LAND</v>
          </cell>
          <cell r="G118">
            <v>0</v>
          </cell>
          <cell r="H118">
            <v>624312</v>
          </cell>
          <cell r="I118">
            <v>137749</v>
          </cell>
          <cell r="J118">
            <v>13774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>
            <v>2014</v>
          </cell>
          <cell r="B119" t="str">
            <v>PacifiCorp</v>
          </cell>
          <cell r="C119" t="str">
            <v>Federal</v>
          </cell>
          <cell r="D119" t="str">
            <v>V1956</v>
          </cell>
          <cell r="E119" t="str">
            <v>Non-Depreciable</v>
          </cell>
          <cell r="F119" t="str">
            <v>P TRANS NON DEP LAND</v>
          </cell>
          <cell r="G119">
            <v>0</v>
          </cell>
          <cell r="H119">
            <v>624307</v>
          </cell>
          <cell r="I119">
            <v>161371</v>
          </cell>
          <cell r="J119">
            <v>161371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>
            <v>2014</v>
          </cell>
          <cell r="B120" t="str">
            <v>PacifiCorp</v>
          </cell>
          <cell r="C120" t="str">
            <v>Federal</v>
          </cell>
          <cell r="D120" t="str">
            <v>V1956</v>
          </cell>
          <cell r="E120" t="str">
            <v>Non-Depreciable</v>
          </cell>
          <cell r="F120" t="str">
            <v>UPL DISTR NON DEP LAND</v>
          </cell>
          <cell r="G120">
            <v>0</v>
          </cell>
          <cell r="H120">
            <v>624309</v>
          </cell>
          <cell r="I120">
            <v>34782</v>
          </cell>
          <cell r="J120">
            <v>3478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>
            <v>2014</v>
          </cell>
          <cell r="B121" t="str">
            <v>PacifiCorp</v>
          </cell>
          <cell r="C121" t="str">
            <v>Federal</v>
          </cell>
          <cell r="D121" t="str">
            <v>V1956</v>
          </cell>
          <cell r="E121" t="str">
            <v>Non-Depreciable</v>
          </cell>
          <cell r="F121" t="str">
            <v>UPL TRANS NON DEP LAND</v>
          </cell>
          <cell r="G121">
            <v>0</v>
          </cell>
          <cell r="H121">
            <v>624308</v>
          </cell>
          <cell r="I121">
            <v>46790</v>
          </cell>
          <cell r="J121">
            <v>4679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4</v>
          </cell>
          <cell r="B122" t="str">
            <v>PacifiCorp</v>
          </cell>
          <cell r="C122" t="str">
            <v>Federal</v>
          </cell>
          <cell r="D122" t="str">
            <v>V1956</v>
          </cell>
          <cell r="E122" t="str">
            <v>Non-Depreciable Total</v>
          </cell>
          <cell r="F122">
            <v>0</v>
          </cell>
          <cell r="G122">
            <v>0</v>
          </cell>
          <cell r="H122">
            <v>0</v>
          </cell>
          <cell r="I122">
            <v>637171</v>
          </cell>
          <cell r="J122">
            <v>63717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>
            <v>2014</v>
          </cell>
          <cell r="B123" t="str">
            <v>PacifiCorp</v>
          </cell>
          <cell r="C123" t="str">
            <v>Federal</v>
          </cell>
          <cell r="D123" t="str">
            <v>V1956</v>
          </cell>
          <cell r="E123" t="str">
            <v>Steam</v>
          </cell>
          <cell r="F123" t="str">
            <v>UPL STEAM BLUNDELL</v>
          </cell>
          <cell r="G123">
            <v>0</v>
          </cell>
          <cell r="H123">
            <v>625278</v>
          </cell>
          <cell r="I123">
            <v>6529</v>
          </cell>
          <cell r="J123">
            <v>6471</v>
          </cell>
          <cell r="K123">
            <v>0</v>
          </cell>
          <cell r="L123">
            <v>63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12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-121</v>
          </cell>
        </row>
        <row r="124">
          <cell r="A124">
            <v>2014</v>
          </cell>
          <cell r="B124" t="str">
            <v>PacifiCorp</v>
          </cell>
          <cell r="C124" t="str">
            <v>Federal</v>
          </cell>
          <cell r="D124" t="str">
            <v>V1956</v>
          </cell>
          <cell r="E124" t="str">
            <v>Steam</v>
          </cell>
          <cell r="F124" t="str">
            <v>UPL STEAM CARBON</v>
          </cell>
          <cell r="G124">
            <v>0</v>
          </cell>
          <cell r="H124">
            <v>62527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>
            <v>2014</v>
          </cell>
          <cell r="B125" t="str">
            <v>PacifiCorp</v>
          </cell>
          <cell r="C125" t="str">
            <v>Federal</v>
          </cell>
          <cell r="D125" t="str">
            <v>V1956</v>
          </cell>
          <cell r="E125" t="str">
            <v>Steam</v>
          </cell>
          <cell r="F125" t="str">
            <v>UPL STEAM HUNTER</v>
          </cell>
          <cell r="G125">
            <v>0</v>
          </cell>
          <cell r="H125">
            <v>625281</v>
          </cell>
          <cell r="I125">
            <v>147335</v>
          </cell>
          <cell r="J125">
            <v>146010</v>
          </cell>
          <cell r="K125">
            <v>0</v>
          </cell>
          <cell r="L125">
            <v>14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-2742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-2742</v>
          </cell>
        </row>
        <row r="126">
          <cell r="A126">
            <v>2014</v>
          </cell>
          <cell r="B126" t="str">
            <v>PacifiCorp</v>
          </cell>
          <cell r="C126" t="str">
            <v>Federal</v>
          </cell>
          <cell r="D126" t="str">
            <v>V1956</v>
          </cell>
          <cell r="E126" t="str">
            <v>Steam</v>
          </cell>
          <cell r="F126" t="str">
            <v>UPL STEAM HUNTINGTON</v>
          </cell>
          <cell r="G126">
            <v>0</v>
          </cell>
          <cell r="H126">
            <v>625280</v>
          </cell>
          <cell r="I126">
            <v>57319</v>
          </cell>
          <cell r="J126">
            <v>56803</v>
          </cell>
          <cell r="K126">
            <v>0</v>
          </cell>
          <cell r="L126">
            <v>551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1067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-1067</v>
          </cell>
        </row>
        <row r="127">
          <cell r="A127">
            <v>2014</v>
          </cell>
          <cell r="B127" t="str">
            <v>PacifiCorp</v>
          </cell>
          <cell r="C127" t="str">
            <v>Federal</v>
          </cell>
          <cell r="D127" t="str">
            <v>V1956</v>
          </cell>
          <cell r="E127" t="str">
            <v>Steam</v>
          </cell>
          <cell r="F127" t="str">
            <v>UPL STEAM NAUGHTON</v>
          </cell>
          <cell r="G127">
            <v>0</v>
          </cell>
          <cell r="H127">
            <v>625282</v>
          </cell>
          <cell r="I127">
            <v>0</v>
          </cell>
          <cell r="J127">
            <v>23462</v>
          </cell>
          <cell r="K127">
            <v>0</v>
          </cell>
          <cell r="L127">
            <v>23462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A128">
            <v>2014</v>
          </cell>
          <cell r="B128" t="str">
            <v>PacifiCorp</v>
          </cell>
          <cell r="C128" t="str">
            <v>Federal</v>
          </cell>
          <cell r="D128" t="str">
            <v>V1956</v>
          </cell>
          <cell r="E128" t="str">
            <v>Steam Total</v>
          </cell>
          <cell r="F128">
            <v>0</v>
          </cell>
          <cell r="G128">
            <v>0</v>
          </cell>
          <cell r="H128">
            <v>0</v>
          </cell>
          <cell r="I128">
            <v>211184</v>
          </cell>
          <cell r="J128">
            <v>232746</v>
          </cell>
          <cell r="K128">
            <v>0</v>
          </cell>
          <cell r="L128">
            <v>25493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393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-3930</v>
          </cell>
        </row>
        <row r="129">
          <cell r="A129">
            <v>2014</v>
          </cell>
          <cell r="B129" t="str">
            <v>PacifiCorp</v>
          </cell>
          <cell r="C129" t="str">
            <v>Federal</v>
          </cell>
          <cell r="D129" t="str">
            <v>V1956</v>
          </cell>
          <cell r="E129" t="str">
            <v>Structures</v>
          </cell>
          <cell r="F129" t="str">
            <v>UPL STRUCTURES</v>
          </cell>
          <cell r="G129">
            <v>0</v>
          </cell>
          <cell r="H129">
            <v>625285</v>
          </cell>
          <cell r="I129">
            <v>41200</v>
          </cell>
          <cell r="J129">
            <v>40555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645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-645</v>
          </cell>
        </row>
        <row r="130">
          <cell r="A130">
            <v>2014</v>
          </cell>
          <cell r="B130" t="str">
            <v>PacifiCorp</v>
          </cell>
          <cell r="C130" t="str">
            <v>Federal</v>
          </cell>
          <cell r="D130" t="str">
            <v>V1956</v>
          </cell>
          <cell r="E130" t="str">
            <v>Structures Total</v>
          </cell>
          <cell r="F130">
            <v>0</v>
          </cell>
          <cell r="G130">
            <v>0</v>
          </cell>
          <cell r="H130">
            <v>0</v>
          </cell>
          <cell r="I130">
            <v>41200</v>
          </cell>
          <cell r="J130">
            <v>40555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4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-645</v>
          </cell>
        </row>
        <row r="131">
          <cell r="A131">
            <v>2014</v>
          </cell>
          <cell r="B131" t="str">
            <v>PacifiCorp</v>
          </cell>
          <cell r="C131" t="str">
            <v>Federal</v>
          </cell>
          <cell r="D131" t="str">
            <v>V1956</v>
          </cell>
          <cell r="E131" t="str">
            <v>Transmission</v>
          </cell>
          <cell r="F131" t="str">
            <v>UPL TRANSMISSION</v>
          </cell>
          <cell r="G131">
            <v>0</v>
          </cell>
          <cell r="H131">
            <v>625286</v>
          </cell>
          <cell r="I131">
            <v>924506</v>
          </cell>
          <cell r="J131">
            <v>286145</v>
          </cell>
          <cell r="K131">
            <v>0</v>
          </cell>
          <cell r="L131">
            <v>283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638644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-638644</v>
          </cell>
        </row>
        <row r="132">
          <cell r="A132">
            <v>2014</v>
          </cell>
          <cell r="B132" t="str">
            <v>PacifiCorp</v>
          </cell>
          <cell r="C132" t="str">
            <v>Federal</v>
          </cell>
          <cell r="D132" t="str">
            <v>V1956</v>
          </cell>
          <cell r="E132" t="str">
            <v>Transmission</v>
          </cell>
          <cell r="F132" t="str">
            <v>UPL TRANSMISSION EASEMENT</v>
          </cell>
          <cell r="G132">
            <v>0</v>
          </cell>
          <cell r="H132">
            <v>625287</v>
          </cell>
          <cell r="I132">
            <v>37008</v>
          </cell>
          <cell r="J132">
            <v>37008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>
            <v>2014</v>
          </cell>
          <cell r="B133" t="str">
            <v>PacifiCorp</v>
          </cell>
          <cell r="C133" t="str">
            <v>Federal</v>
          </cell>
          <cell r="D133" t="str">
            <v>V1956</v>
          </cell>
          <cell r="E133" t="str">
            <v>Transmission Total</v>
          </cell>
          <cell r="F133">
            <v>0</v>
          </cell>
          <cell r="G133">
            <v>0</v>
          </cell>
          <cell r="H133">
            <v>0</v>
          </cell>
          <cell r="I133">
            <v>961514</v>
          </cell>
          <cell r="J133">
            <v>323152</v>
          </cell>
          <cell r="K133">
            <v>0</v>
          </cell>
          <cell r="L133">
            <v>283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638644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-638644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V1956 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293337</v>
          </cell>
          <cell r="J134">
            <v>1761851</v>
          </cell>
          <cell r="K134">
            <v>0</v>
          </cell>
          <cell r="L134">
            <v>130318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661804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-661804</v>
          </cell>
        </row>
        <row r="135">
          <cell r="A135">
            <v>2014</v>
          </cell>
          <cell r="B135" t="str">
            <v>PacifiCorp</v>
          </cell>
          <cell r="C135" t="str">
            <v>Federal</v>
          </cell>
          <cell r="D135" t="str">
            <v>V1957</v>
          </cell>
          <cell r="E135" t="str">
            <v>Distribution</v>
          </cell>
          <cell r="F135" t="str">
            <v>UPL DISTRIBUTION SPECIFIC</v>
          </cell>
          <cell r="G135">
            <v>0</v>
          </cell>
          <cell r="H135">
            <v>625292</v>
          </cell>
          <cell r="I135">
            <v>1488501</v>
          </cell>
          <cell r="J135">
            <v>1522238</v>
          </cell>
          <cell r="K135">
            <v>0</v>
          </cell>
          <cell r="L135">
            <v>97909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64172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64172</v>
          </cell>
        </row>
        <row r="136">
          <cell r="A136">
            <v>2014</v>
          </cell>
          <cell r="B136" t="str">
            <v>PacifiCorp</v>
          </cell>
          <cell r="C136" t="str">
            <v>Federal</v>
          </cell>
          <cell r="D136" t="str">
            <v>V1957</v>
          </cell>
          <cell r="E136" t="str">
            <v>Distribution Total</v>
          </cell>
          <cell r="F136">
            <v>0</v>
          </cell>
          <cell r="G136">
            <v>0</v>
          </cell>
          <cell r="H136">
            <v>0</v>
          </cell>
          <cell r="I136">
            <v>1488501</v>
          </cell>
          <cell r="J136">
            <v>1522238</v>
          </cell>
          <cell r="K136">
            <v>0</v>
          </cell>
          <cell r="L136">
            <v>97909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-64172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-64172</v>
          </cell>
        </row>
        <row r="137">
          <cell r="A137">
            <v>2014</v>
          </cell>
          <cell r="B137" t="str">
            <v>PacifiCorp</v>
          </cell>
          <cell r="C137" t="str">
            <v>Federal</v>
          </cell>
          <cell r="D137" t="str">
            <v>V1957</v>
          </cell>
          <cell r="E137" t="str">
            <v>Hydro</v>
          </cell>
          <cell r="F137" t="str">
            <v>UPL HYDRO</v>
          </cell>
          <cell r="G137">
            <v>0</v>
          </cell>
          <cell r="H137">
            <v>625293</v>
          </cell>
          <cell r="I137">
            <v>55689</v>
          </cell>
          <cell r="J137">
            <v>55268</v>
          </cell>
          <cell r="K137">
            <v>0</v>
          </cell>
          <cell r="L137">
            <v>968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139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-1390</v>
          </cell>
        </row>
        <row r="138">
          <cell r="A138">
            <v>2014</v>
          </cell>
          <cell r="B138" t="str">
            <v>PacifiCorp</v>
          </cell>
          <cell r="C138" t="str">
            <v>Federal</v>
          </cell>
          <cell r="D138" t="str">
            <v>V1957</v>
          </cell>
          <cell r="E138" t="str">
            <v>Hydro Total</v>
          </cell>
          <cell r="F138">
            <v>0</v>
          </cell>
          <cell r="G138">
            <v>0</v>
          </cell>
          <cell r="H138">
            <v>0</v>
          </cell>
          <cell r="I138">
            <v>55689</v>
          </cell>
          <cell r="J138">
            <v>55268</v>
          </cell>
          <cell r="K138">
            <v>0</v>
          </cell>
          <cell r="L138">
            <v>968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139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1390</v>
          </cell>
        </row>
        <row r="139">
          <cell r="A139">
            <v>2014</v>
          </cell>
          <cell r="B139" t="str">
            <v>PacifiCorp</v>
          </cell>
          <cell r="C139" t="str">
            <v>Federal</v>
          </cell>
          <cell r="D139" t="str">
            <v>V1957</v>
          </cell>
          <cell r="E139" t="str">
            <v>Intangibles - Other</v>
          </cell>
          <cell r="F139" t="str">
            <v>BK INTANG - TAX OTHER</v>
          </cell>
          <cell r="G139">
            <v>0</v>
          </cell>
          <cell r="H139">
            <v>627882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A140">
            <v>2014</v>
          </cell>
          <cell r="B140" t="str">
            <v>PacifiCorp</v>
          </cell>
          <cell r="C140" t="str">
            <v>Federal</v>
          </cell>
          <cell r="D140" t="str">
            <v>V1957</v>
          </cell>
          <cell r="E140" t="str">
            <v>Intangibles - Other Total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A141">
            <v>2014</v>
          </cell>
          <cell r="B141" t="str">
            <v>PacifiCorp</v>
          </cell>
          <cell r="C141" t="str">
            <v>Federal</v>
          </cell>
          <cell r="D141" t="str">
            <v>V1957</v>
          </cell>
          <cell r="E141" t="str">
            <v>Non-Depreciable</v>
          </cell>
          <cell r="F141" t="str">
            <v>P COAL EQ DJ NON DEP LAND</v>
          </cell>
          <cell r="G141">
            <v>0</v>
          </cell>
          <cell r="H141">
            <v>623303</v>
          </cell>
          <cell r="I141">
            <v>10464</v>
          </cell>
          <cell r="J141">
            <v>1046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</row>
        <row r="142">
          <cell r="A142">
            <v>2014</v>
          </cell>
          <cell r="B142" t="str">
            <v>PacifiCorp</v>
          </cell>
          <cell r="C142" t="str">
            <v>Federal</v>
          </cell>
          <cell r="D142" t="str">
            <v>V1957</v>
          </cell>
          <cell r="E142" t="str">
            <v>Non-Depreciable</v>
          </cell>
          <cell r="F142" t="str">
            <v>P DISTR NON DEP LAND</v>
          </cell>
          <cell r="G142">
            <v>0</v>
          </cell>
          <cell r="H142">
            <v>623304</v>
          </cell>
          <cell r="I142">
            <v>89370</v>
          </cell>
          <cell r="J142">
            <v>8937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</row>
        <row r="143">
          <cell r="A143">
            <v>2014</v>
          </cell>
          <cell r="B143" t="str">
            <v>PacifiCorp</v>
          </cell>
          <cell r="C143" t="str">
            <v>Federal</v>
          </cell>
          <cell r="D143" t="str">
            <v>V1957</v>
          </cell>
          <cell r="E143" t="str">
            <v>Non-Depreciable</v>
          </cell>
          <cell r="F143" t="str">
            <v>P HYDRO NON DEP LAND</v>
          </cell>
          <cell r="G143">
            <v>0</v>
          </cell>
          <cell r="H143">
            <v>627052</v>
          </cell>
          <cell r="I143">
            <v>96198</v>
          </cell>
          <cell r="J143">
            <v>96198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>
            <v>2014</v>
          </cell>
          <cell r="B144" t="str">
            <v>PacifiCorp</v>
          </cell>
          <cell r="C144" t="str">
            <v>Federal</v>
          </cell>
          <cell r="D144" t="str">
            <v>V1957</v>
          </cell>
          <cell r="E144" t="str">
            <v>Non-Depreciable</v>
          </cell>
          <cell r="F144" t="str">
            <v>P TRANS NON DEP LAND</v>
          </cell>
          <cell r="G144">
            <v>0</v>
          </cell>
          <cell r="H144">
            <v>624314</v>
          </cell>
          <cell r="I144">
            <v>116975</v>
          </cell>
          <cell r="J144">
            <v>116975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4</v>
          </cell>
          <cell r="B145" t="str">
            <v>PacifiCorp</v>
          </cell>
          <cell r="C145" t="str">
            <v>Federal</v>
          </cell>
          <cell r="D145" t="str">
            <v>V1957</v>
          </cell>
          <cell r="E145" t="str">
            <v>Non-Depreciable</v>
          </cell>
          <cell r="F145" t="str">
            <v>UPL DISTR NON DEP LAND</v>
          </cell>
          <cell r="G145">
            <v>0</v>
          </cell>
          <cell r="H145">
            <v>627051</v>
          </cell>
          <cell r="I145">
            <v>25292</v>
          </cell>
          <cell r="J145">
            <v>25292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>
            <v>2014</v>
          </cell>
          <cell r="B146" t="str">
            <v>PacifiCorp</v>
          </cell>
          <cell r="C146" t="str">
            <v>Federal</v>
          </cell>
          <cell r="D146" t="str">
            <v>V1957</v>
          </cell>
          <cell r="E146" t="str">
            <v>Non-Depreciable</v>
          </cell>
          <cell r="F146" t="str">
            <v>UPL GENERAL NON DEP LAND</v>
          </cell>
          <cell r="G146">
            <v>0</v>
          </cell>
          <cell r="H146">
            <v>623302</v>
          </cell>
          <cell r="I146">
            <v>60723</v>
          </cell>
          <cell r="J146">
            <v>60723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4</v>
          </cell>
          <cell r="B147" t="str">
            <v>PacifiCorp</v>
          </cell>
          <cell r="C147" t="str">
            <v>Federal</v>
          </cell>
          <cell r="D147" t="str">
            <v>V1957</v>
          </cell>
          <cell r="E147" t="str">
            <v>Non-Depreciable</v>
          </cell>
          <cell r="F147" t="str">
            <v>UPL TRANS NON DEP LAND</v>
          </cell>
          <cell r="G147">
            <v>0</v>
          </cell>
          <cell r="H147">
            <v>627050</v>
          </cell>
          <cell r="I147">
            <v>329224</v>
          </cell>
          <cell r="J147">
            <v>329224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>
            <v>2014</v>
          </cell>
          <cell r="B148" t="str">
            <v>PacifiCorp</v>
          </cell>
          <cell r="C148" t="str">
            <v>Federal</v>
          </cell>
          <cell r="D148" t="str">
            <v>V1957</v>
          </cell>
          <cell r="E148" t="str">
            <v>Non-Depreciable Total</v>
          </cell>
          <cell r="F148">
            <v>0</v>
          </cell>
          <cell r="G148">
            <v>0</v>
          </cell>
          <cell r="H148">
            <v>0</v>
          </cell>
          <cell r="I148">
            <v>728245</v>
          </cell>
          <cell r="J148">
            <v>72824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4</v>
          </cell>
          <cell r="B149" t="str">
            <v>PacifiCorp</v>
          </cell>
          <cell r="C149" t="str">
            <v>Federal</v>
          </cell>
          <cell r="D149" t="str">
            <v>V1957</v>
          </cell>
          <cell r="E149" t="str">
            <v>Steam</v>
          </cell>
          <cell r="F149" t="str">
            <v>UPL STEAM BLUNDELL</v>
          </cell>
          <cell r="G149">
            <v>0</v>
          </cell>
          <cell r="H149">
            <v>625288</v>
          </cell>
          <cell r="I149">
            <v>248578</v>
          </cell>
          <cell r="J149">
            <v>246189</v>
          </cell>
          <cell r="K149">
            <v>0</v>
          </cell>
          <cell r="L149">
            <v>2921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531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-5310</v>
          </cell>
        </row>
        <row r="150">
          <cell r="A150">
            <v>2014</v>
          </cell>
          <cell r="B150" t="str">
            <v>PacifiCorp</v>
          </cell>
          <cell r="C150" t="str">
            <v>Federal</v>
          </cell>
          <cell r="D150" t="str">
            <v>V1957</v>
          </cell>
          <cell r="E150" t="str">
            <v>Steam</v>
          </cell>
          <cell r="F150" t="str">
            <v>UPL STEAM HUNTER</v>
          </cell>
          <cell r="G150">
            <v>0</v>
          </cell>
          <cell r="H150">
            <v>625290</v>
          </cell>
          <cell r="I150">
            <v>5597180</v>
          </cell>
          <cell r="J150">
            <v>5543377</v>
          </cell>
          <cell r="K150">
            <v>0</v>
          </cell>
          <cell r="L150">
            <v>65768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-119572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-119572</v>
          </cell>
        </row>
        <row r="151">
          <cell r="A151">
            <v>2014</v>
          </cell>
          <cell r="B151" t="str">
            <v>PacifiCorp</v>
          </cell>
          <cell r="C151" t="str">
            <v>Federal</v>
          </cell>
          <cell r="D151" t="str">
            <v>V1957</v>
          </cell>
          <cell r="E151" t="str">
            <v>Steam</v>
          </cell>
          <cell r="F151" t="str">
            <v>UPL STEAM HUNTINGTON</v>
          </cell>
          <cell r="G151">
            <v>0</v>
          </cell>
          <cell r="H151">
            <v>625289</v>
          </cell>
          <cell r="I151">
            <v>2182297</v>
          </cell>
          <cell r="J151">
            <v>2161320</v>
          </cell>
          <cell r="K151">
            <v>0</v>
          </cell>
          <cell r="L151">
            <v>2564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-4662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-46620</v>
          </cell>
        </row>
        <row r="152">
          <cell r="A152">
            <v>2014</v>
          </cell>
          <cell r="B152" t="str">
            <v>PacifiCorp</v>
          </cell>
          <cell r="C152" t="str">
            <v>Federal</v>
          </cell>
          <cell r="D152" t="str">
            <v>V1957</v>
          </cell>
          <cell r="E152" t="str">
            <v>Steam</v>
          </cell>
          <cell r="F152" t="str">
            <v>UPL STEAM NAUGHTON</v>
          </cell>
          <cell r="G152">
            <v>0</v>
          </cell>
          <cell r="H152">
            <v>625291</v>
          </cell>
          <cell r="I152">
            <v>0</v>
          </cell>
          <cell r="J152">
            <v>10610</v>
          </cell>
          <cell r="K152">
            <v>0</v>
          </cell>
          <cell r="L152">
            <v>1061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4</v>
          </cell>
          <cell r="B153" t="str">
            <v>PacifiCorp</v>
          </cell>
          <cell r="C153" t="str">
            <v>Federal</v>
          </cell>
          <cell r="D153" t="str">
            <v>V1957</v>
          </cell>
          <cell r="E153" t="str">
            <v>Steam Total</v>
          </cell>
          <cell r="F153">
            <v>0</v>
          </cell>
          <cell r="G153">
            <v>0</v>
          </cell>
          <cell r="H153">
            <v>0</v>
          </cell>
          <cell r="I153">
            <v>8028056</v>
          </cell>
          <cell r="J153">
            <v>7961496</v>
          </cell>
          <cell r="K153">
            <v>0</v>
          </cell>
          <cell r="L153">
            <v>104942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171502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-171502</v>
          </cell>
        </row>
        <row r="154">
          <cell r="A154">
            <v>2014</v>
          </cell>
          <cell r="B154" t="str">
            <v>PacifiCorp</v>
          </cell>
          <cell r="C154" t="str">
            <v>Federal</v>
          </cell>
          <cell r="D154" t="str">
            <v>V1957</v>
          </cell>
          <cell r="E154" t="str">
            <v>Structures</v>
          </cell>
          <cell r="F154" t="str">
            <v>UPL STRUCTURES</v>
          </cell>
          <cell r="G154">
            <v>0</v>
          </cell>
          <cell r="H154">
            <v>625294</v>
          </cell>
          <cell r="I154">
            <v>1032089</v>
          </cell>
          <cell r="J154">
            <v>1023266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-8823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-8823</v>
          </cell>
        </row>
        <row r="155">
          <cell r="A155">
            <v>2014</v>
          </cell>
          <cell r="B155" t="str">
            <v>PacifiCorp</v>
          </cell>
          <cell r="C155" t="str">
            <v>Federal</v>
          </cell>
          <cell r="D155" t="str">
            <v>V1957</v>
          </cell>
          <cell r="E155" t="str">
            <v>Structures Total</v>
          </cell>
          <cell r="F155">
            <v>0</v>
          </cell>
          <cell r="G155">
            <v>0</v>
          </cell>
          <cell r="H155">
            <v>0</v>
          </cell>
          <cell r="I155">
            <v>1032089</v>
          </cell>
          <cell r="J155">
            <v>1023266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-8823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8823</v>
          </cell>
        </row>
        <row r="156">
          <cell r="A156">
            <v>2014</v>
          </cell>
          <cell r="B156" t="str">
            <v>PacifiCorp</v>
          </cell>
          <cell r="C156" t="str">
            <v>Federal</v>
          </cell>
          <cell r="D156" t="str">
            <v>V1957</v>
          </cell>
          <cell r="E156" t="str">
            <v>Transmission</v>
          </cell>
          <cell r="F156" t="str">
            <v>UPL TRANSMISSION</v>
          </cell>
          <cell r="G156">
            <v>0</v>
          </cell>
          <cell r="H156">
            <v>625295</v>
          </cell>
          <cell r="I156">
            <v>5290587</v>
          </cell>
          <cell r="J156">
            <v>5174227</v>
          </cell>
          <cell r="K156">
            <v>0</v>
          </cell>
          <cell r="L156">
            <v>3712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120072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120072</v>
          </cell>
        </row>
        <row r="157">
          <cell r="A157">
            <v>2014</v>
          </cell>
          <cell r="B157" t="str">
            <v>PacifiCorp</v>
          </cell>
          <cell r="C157" t="str">
            <v>Federal</v>
          </cell>
          <cell r="D157" t="str">
            <v>V1957</v>
          </cell>
          <cell r="E157" t="str">
            <v>Transmission</v>
          </cell>
          <cell r="F157" t="str">
            <v>UPL TRANSMISSION CLEARING</v>
          </cell>
          <cell r="G157">
            <v>0</v>
          </cell>
          <cell r="H157">
            <v>627205</v>
          </cell>
          <cell r="I157">
            <v>12729</v>
          </cell>
          <cell r="J157">
            <v>1272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>
            <v>2014</v>
          </cell>
          <cell r="B158" t="str">
            <v>PacifiCorp</v>
          </cell>
          <cell r="C158" t="str">
            <v>Federal</v>
          </cell>
          <cell r="D158" t="str">
            <v>V1957</v>
          </cell>
          <cell r="E158" t="str">
            <v>Transmission</v>
          </cell>
          <cell r="F158" t="str">
            <v>UPL TRANSMISSION EASEMENT</v>
          </cell>
          <cell r="G158">
            <v>0</v>
          </cell>
          <cell r="H158">
            <v>627206</v>
          </cell>
          <cell r="I158">
            <v>76221</v>
          </cell>
          <cell r="J158">
            <v>7622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>
            <v>2014</v>
          </cell>
          <cell r="B159" t="str">
            <v>PacifiCorp</v>
          </cell>
          <cell r="C159" t="str">
            <v>Federal</v>
          </cell>
          <cell r="D159" t="str">
            <v>V1957</v>
          </cell>
          <cell r="E159" t="str">
            <v>Transmission Total</v>
          </cell>
          <cell r="F159">
            <v>0</v>
          </cell>
          <cell r="G159">
            <v>0</v>
          </cell>
          <cell r="H159">
            <v>0</v>
          </cell>
          <cell r="I159">
            <v>5379537</v>
          </cell>
          <cell r="J159">
            <v>5263177</v>
          </cell>
          <cell r="K159">
            <v>0</v>
          </cell>
          <cell r="L159">
            <v>3712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20072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120072</v>
          </cell>
        </row>
        <row r="160">
          <cell r="A160">
            <v>0</v>
          </cell>
          <cell r="B160">
            <v>0</v>
          </cell>
          <cell r="C160">
            <v>0</v>
          </cell>
          <cell r="D160" t="str">
            <v>V1957 Tota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16712117</v>
          </cell>
          <cell r="J160">
            <v>16553690</v>
          </cell>
          <cell r="K160">
            <v>0</v>
          </cell>
          <cell r="L160">
            <v>207531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365958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365958</v>
          </cell>
        </row>
        <row r="161">
          <cell r="A161">
            <v>2014</v>
          </cell>
          <cell r="B161" t="str">
            <v>PacifiCorp</v>
          </cell>
          <cell r="C161" t="str">
            <v>Federal</v>
          </cell>
          <cell r="D161" t="str">
            <v>V1958</v>
          </cell>
          <cell r="E161" t="str">
            <v>Distribution</v>
          </cell>
          <cell r="F161" t="str">
            <v>UPL DISTRIBUTION SPECIFIC</v>
          </cell>
          <cell r="G161">
            <v>0</v>
          </cell>
          <cell r="H161">
            <v>627212</v>
          </cell>
          <cell r="I161">
            <v>1286895</v>
          </cell>
          <cell r="J161">
            <v>1266823</v>
          </cell>
          <cell r="K161">
            <v>0</v>
          </cell>
          <cell r="L161">
            <v>15266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35338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35338</v>
          </cell>
        </row>
        <row r="162">
          <cell r="A162">
            <v>2014</v>
          </cell>
          <cell r="B162" t="str">
            <v>PacifiCorp</v>
          </cell>
          <cell r="C162" t="str">
            <v>Federal</v>
          </cell>
          <cell r="D162" t="str">
            <v>V1958</v>
          </cell>
          <cell r="E162" t="str">
            <v>Distribution Total</v>
          </cell>
          <cell r="F162">
            <v>0</v>
          </cell>
          <cell r="G162">
            <v>0</v>
          </cell>
          <cell r="H162">
            <v>0</v>
          </cell>
          <cell r="I162">
            <v>1286895</v>
          </cell>
          <cell r="J162">
            <v>1266823</v>
          </cell>
          <cell r="K162">
            <v>0</v>
          </cell>
          <cell r="L162">
            <v>15266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-35338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-35338</v>
          </cell>
        </row>
        <row r="163">
          <cell r="A163">
            <v>2014</v>
          </cell>
          <cell r="B163" t="str">
            <v>PacifiCorp</v>
          </cell>
          <cell r="C163" t="str">
            <v>Federal</v>
          </cell>
          <cell r="D163" t="str">
            <v>V1958</v>
          </cell>
          <cell r="E163" t="str">
            <v>Hydro</v>
          </cell>
          <cell r="F163" t="str">
            <v>UPL HYDRO</v>
          </cell>
          <cell r="G163">
            <v>0</v>
          </cell>
          <cell r="H163">
            <v>627213</v>
          </cell>
          <cell r="I163">
            <v>34416</v>
          </cell>
          <cell r="J163">
            <v>40037</v>
          </cell>
          <cell r="K163">
            <v>0</v>
          </cell>
          <cell r="L163">
            <v>6087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466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466</v>
          </cell>
        </row>
        <row r="164">
          <cell r="A164">
            <v>2014</v>
          </cell>
          <cell r="B164" t="str">
            <v>PacifiCorp</v>
          </cell>
          <cell r="C164" t="str">
            <v>Federal</v>
          </cell>
          <cell r="D164" t="str">
            <v>V1958</v>
          </cell>
          <cell r="E164" t="str">
            <v>Hydro Total</v>
          </cell>
          <cell r="F164">
            <v>0</v>
          </cell>
          <cell r="G164">
            <v>0</v>
          </cell>
          <cell r="H164">
            <v>0</v>
          </cell>
          <cell r="I164">
            <v>34416</v>
          </cell>
          <cell r="J164">
            <v>40037</v>
          </cell>
          <cell r="K164">
            <v>0</v>
          </cell>
          <cell r="L164">
            <v>6087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466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-466</v>
          </cell>
        </row>
        <row r="165">
          <cell r="A165">
            <v>2014</v>
          </cell>
          <cell r="B165" t="str">
            <v>PacifiCorp</v>
          </cell>
          <cell r="C165" t="str">
            <v>Federal</v>
          </cell>
          <cell r="D165" t="str">
            <v>V1958</v>
          </cell>
          <cell r="E165" t="str">
            <v>Intangibles - Other</v>
          </cell>
          <cell r="F165" t="str">
            <v>BK INTANG - TAX OTHER</v>
          </cell>
          <cell r="G165">
            <v>0</v>
          </cell>
          <cell r="H165">
            <v>62788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A166">
            <v>2014</v>
          </cell>
          <cell r="B166" t="str">
            <v>PacifiCorp</v>
          </cell>
          <cell r="C166" t="str">
            <v>Federal</v>
          </cell>
          <cell r="D166" t="str">
            <v>V1958</v>
          </cell>
          <cell r="E166" t="str">
            <v>Intangibles - Other Tot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>
            <v>2014</v>
          </cell>
          <cell r="B167" t="str">
            <v>PacifiCorp</v>
          </cell>
          <cell r="C167" t="str">
            <v>Federal</v>
          </cell>
          <cell r="D167" t="str">
            <v>V1958</v>
          </cell>
          <cell r="E167" t="str">
            <v>Non-Depreciable</v>
          </cell>
          <cell r="F167" t="str">
            <v>P COAL EQ DJ NON DEP LAND</v>
          </cell>
          <cell r="G167">
            <v>0</v>
          </cell>
          <cell r="H167">
            <v>624636</v>
          </cell>
          <cell r="I167">
            <v>76383</v>
          </cell>
          <cell r="J167">
            <v>7638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>
            <v>2014</v>
          </cell>
          <cell r="B168" t="str">
            <v>PacifiCorp</v>
          </cell>
          <cell r="C168" t="str">
            <v>Federal</v>
          </cell>
          <cell r="D168" t="str">
            <v>V1958</v>
          </cell>
          <cell r="E168" t="str">
            <v>Non-Depreciable</v>
          </cell>
          <cell r="F168" t="str">
            <v>P DISTR NON DEP LAND</v>
          </cell>
          <cell r="G168">
            <v>0</v>
          </cell>
          <cell r="H168">
            <v>624638</v>
          </cell>
          <cell r="I168">
            <v>74064</v>
          </cell>
          <cell r="J168">
            <v>74064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</row>
        <row r="169">
          <cell r="A169">
            <v>2014</v>
          </cell>
          <cell r="B169" t="str">
            <v>PacifiCorp</v>
          </cell>
          <cell r="C169" t="str">
            <v>Federal</v>
          </cell>
          <cell r="D169" t="str">
            <v>V1958</v>
          </cell>
          <cell r="E169" t="str">
            <v>Non-Depreciable</v>
          </cell>
          <cell r="F169" t="str">
            <v>P GENERAL NON DEP LAND</v>
          </cell>
          <cell r="G169">
            <v>0</v>
          </cell>
          <cell r="H169">
            <v>624634</v>
          </cell>
          <cell r="I169">
            <v>154280</v>
          </cell>
          <cell r="J169">
            <v>15428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>
            <v>2014</v>
          </cell>
          <cell r="B170" t="str">
            <v>PacifiCorp</v>
          </cell>
          <cell r="C170" t="str">
            <v>Federal</v>
          </cell>
          <cell r="D170" t="str">
            <v>V1958</v>
          </cell>
          <cell r="E170" t="str">
            <v>Non-Depreciable</v>
          </cell>
          <cell r="F170" t="str">
            <v>P HYDRO NON DEP LAND</v>
          </cell>
          <cell r="G170">
            <v>0</v>
          </cell>
          <cell r="H170">
            <v>624633</v>
          </cell>
          <cell r="I170">
            <v>67171</v>
          </cell>
          <cell r="J170">
            <v>6717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4</v>
          </cell>
          <cell r="B171" t="str">
            <v>PacifiCorp</v>
          </cell>
          <cell r="C171" t="str">
            <v>Federal</v>
          </cell>
          <cell r="D171" t="str">
            <v>V1958</v>
          </cell>
          <cell r="E171" t="str">
            <v>Non-Depreciable</v>
          </cell>
          <cell r="F171" t="str">
            <v>P STEAM DJ NON DEP LAND</v>
          </cell>
          <cell r="G171">
            <v>0</v>
          </cell>
          <cell r="H171">
            <v>624637</v>
          </cell>
          <cell r="I171">
            <v>56187</v>
          </cell>
          <cell r="J171">
            <v>5618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4</v>
          </cell>
          <cell r="B172" t="str">
            <v>PacifiCorp</v>
          </cell>
          <cell r="C172" t="str">
            <v>Federal</v>
          </cell>
          <cell r="D172" t="str">
            <v>V1958</v>
          </cell>
          <cell r="E172" t="str">
            <v>Non-Depreciable</v>
          </cell>
          <cell r="F172" t="str">
            <v>P STEAM NA NON DEP LAND</v>
          </cell>
          <cell r="G172">
            <v>0</v>
          </cell>
          <cell r="H172">
            <v>624639</v>
          </cell>
          <cell r="I172">
            <v>227644</v>
          </cell>
          <cell r="J172">
            <v>22764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4</v>
          </cell>
          <cell r="B173" t="str">
            <v>PacifiCorp</v>
          </cell>
          <cell r="C173" t="str">
            <v>Federal</v>
          </cell>
          <cell r="D173" t="str">
            <v>V1958</v>
          </cell>
          <cell r="E173" t="str">
            <v>Non-Depreciable</v>
          </cell>
          <cell r="F173" t="str">
            <v>P TRANS NON DEP LAND</v>
          </cell>
          <cell r="G173">
            <v>0</v>
          </cell>
          <cell r="H173">
            <v>625772</v>
          </cell>
          <cell r="I173">
            <v>93752</v>
          </cell>
          <cell r="J173">
            <v>93752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4</v>
          </cell>
          <cell r="B174" t="str">
            <v>PacifiCorp</v>
          </cell>
          <cell r="C174" t="str">
            <v>Federal</v>
          </cell>
          <cell r="D174" t="str">
            <v>V1958</v>
          </cell>
          <cell r="E174" t="str">
            <v>Non-Depreciable</v>
          </cell>
          <cell r="F174" t="str">
            <v>UPL DISTR NON DEP LAND</v>
          </cell>
          <cell r="G174">
            <v>0</v>
          </cell>
          <cell r="H174">
            <v>625774</v>
          </cell>
          <cell r="I174">
            <v>123503</v>
          </cell>
          <cell r="J174">
            <v>123503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>
            <v>2014</v>
          </cell>
          <cell r="B175" t="str">
            <v>PacifiCorp</v>
          </cell>
          <cell r="C175" t="str">
            <v>Federal</v>
          </cell>
          <cell r="D175" t="str">
            <v>V1958</v>
          </cell>
          <cell r="E175" t="str">
            <v>Non-Depreciable</v>
          </cell>
          <cell r="F175" t="str">
            <v>UPL GENERAL NON DEP LAND</v>
          </cell>
          <cell r="G175">
            <v>0</v>
          </cell>
          <cell r="H175">
            <v>624635</v>
          </cell>
          <cell r="I175">
            <v>5600</v>
          </cell>
          <cell r="J175">
            <v>560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4</v>
          </cell>
          <cell r="B176" t="str">
            <v>PacifiCorp</v>
          </cell>
          <cell r="C176" t="str">
            <v>Federal</v>
          </cell>
          <cell r="D176" t="str">
            <v>V1958</v>
          </cell>
          <cell r="E176" t="str">
            <v>Non-Depreciable</v>
          </cell>
          <cell r="F176" t="str">
            <v>UPL TRANS NON DEP LAND</v>
          </cell>
          <cell r="G176">
            <v>0</v>
          </cell>
          <cell r="H176">
            <v>625773</v>
          </cell>
          <cell r="I176">
            <v>4954</v>
          </cell>
          <cell r="J176">
            <v>495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>
            <v>2014</v>
          </cell>
          <cell r="B177" t="str">
            <v>PacifiCorp</v>
          </cell>
          <cell r="C177" t="str">
            <v>Federal</v>
          </cell>
          <cell r="D177" t="str">
            <v>V1958</v>
          </cell>
          <cell r="E177" t="str">
            <v>Non-Depreciable Total</v>
          </cell>
          <cell r="F177">
            <v>0</v>
          </cell>
          <cell r="G177">
            <v>0</v>
          </cell>
          <cell r="H177">
            <v>0</v>
          </cell>
          <cell r="I177">
            <v>883539</v>
          </cell>
          <cell r="J177">
            <v>88353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>
            <v>2014</v>
          </cell>
          <cell r="B178" t="str">
            <v>PacifiCorp</v>
          </cell>
          <cell r="C178" t="str">
            <v>Federal</v>
          </cell>
          <cell r="D178" t="str">
            <v>V1958</v>
          </cell>
          <cell r="E178" t="str">
            <v>Steam</v>
          </cell>
          <cell r="F178" t="str">
            <v>UPL STEAM BLUNDELL</v>
          </cell>
          <cell r="G178">
            <v>0</v>
          </cell>
          <cell r="H178">
            <v>627207</v>
          </cell>
          <cell r="I178">
            <v>9303</v>
          </cell>
          <cell r="J178">
            <v>9336</v>
          </cell>
          <cell r="K178">
            <v>0</v>
          </cell>
          <cell r="L178">
            <v>13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-97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-97</v>
          </cell>
        </row>
        <row r="179">
          <cell r="A179">
            <v>2014</v>
          </cell>
          <cell r="B179" t="str">
            <v>PacifiCorp</v>
          </cell>
          <cell r="C179" t="str">
            <v>Federal</v>
          </cell>
          <cell r="D179" t="str">
            <v>V1958</v>
          </cell>
          <cell r="E179" t="str">
            <v>Steam</v>
          </cell>
          <cell r="F179" t="str">
            <v>UPL STEAM HUNTER</v>
          </cell>
          <cell r="G179">
            <v>0</v>
          </cell>
          <cell r="H179">
            <v>627209</v>
          </cell>
          <cell r="I179">
            <v>209947</v>
          </cell>
          <cell r="J179">
            <v>210682</v>
          </cell>
          <cell r="K179">
            <v>0</v>
          </cell>
          <cell r="L179">
            <v>2924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2189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-2189</v>
          </cell>
        </row>
        <row r="180">
          <cell r="A180">
            <v>2014</v>
          </cell>
          <cell r="B180" t="str">
            <v>PacifiCorp</v>
          </cell>
          <cell r="C180" t="str">
            <v>Federal</v>
          </cell>
          <cell r="D180" t="str">
            <v>V1958</v>
          </cell>
          <cell r="E180" t="str">
            <v>Steam</v>
          </cell>
          <cell r="F180" t="str">
            <v>UPL STEAM HUNTINGTON</v>
          </cell>
          <cell r="G180">
            <v>0</v>
          </cell>
          <cell r="H180">
            <v>627208</v>
          </cell>
          <cell r="I180">
            <v>81677</v>
          </cell>
          <cell r="J180">
            <v>81962</v>
          </cell>
          <cell r="K180">
            <v>0</v>
          </cell>
          <cell r="L180">
            <v>1138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-852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-852</v>
          </cell>
        </row>
        <row r="181">
          <cell r="A181">
            <v>2014</v>
          </cell>
          <cell r="B181" t="str">
            <v>PacifiCorp</v>
          </cell>
          <cell r="C181" t="str">
            <v>Federal</v>
          </cell>
          <cell r="D181" t="str">
            <v>V1958</v>
          </cell>
          <cell r="E181" t="str">
            <v>Steam</v>
          </cell>
          <cell r="F181" t="str">
            <v>UPL STEAM NAUGHTON</v>
          </cell>
          <cell r="G181">
            <v>0</v>
          </cell>
          <cell r="H181">
            <v>627211</v>
          </cell>
          <cell r="I181">
            <v>0</v>
          </cell>
          <cell r="J181">
            <v>11039</v>
          </cell>
          <cell r="K181">
            <v>0</v>
          </cell>
          <cell r="L181">
            <v>11039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>
            <v>2014</v>
          </cell>
          <cell r="B182" t="str">
            <v>PacifiCorp</v>
          </cell>
          <cell r="C182" t="str">
            <v>Federal</v>
          </cell>
          <cell r="D182" t="str">
            <v>V1958</v>
          </cell>
          <cell r="E182" t="str">
            <v>Steam Total</v>
          </cell>
          <cell r="F182">
            <v>0</v>
          </cell>
          <cell r="G182">
            <v>0</v>
          </cell>
          <cell r="H182">
            <v>0</v>
          </cell>
          <cell r="I182">
            <v>300927</v>
          </cell>
          <cell r="J182">
            <v>313019</v>
          </cell>
          <cell r="K182">
            <v>0</v>
          </cell>
          <cell r="L182">
            <v>1523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3138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3138</v>
          </cell>
        </row>
        <row r="183">
          <cell r="A183">
            <v>2014</v>
          </cell>
          <cell r="B183" t="str">
            <v>PacifiCorp</v>
          </cell>
          <cell r="C183" t="str">
            <v>Federal</v>
          </cell>
          <cell r="D183" t="str">
            <v>V1958</v>
          </cell>
          <cell r="E183" t="str">
            <v>Structures</v>
          </cell>
          <cell r="F183" t="str">
            <v>UPL STRUCTURES</v>
          </cell>
          <cell r="G183">
            <v>0</v>
          </cell>
          <cell r="H183">
            <v>624959</v>
          </cell>
          <cell r="I183">
            <v>246835</v>
          </cell>
          <cell r="J183">
            <v>273456</v>
          </cell>
          <cell r="K183">
            <v>0</v>
          </cell>
          <cell r="L183">
            <v>29147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-2527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-2527</v>
          </cell>
        </row>
        <row r="184">
          <cell r="A184">
            <v>2014</v>
          </cell>
          <cell r="B184" t="str">
            <v>PacifiCorp</v>
          </cell>
          <cell r="C184" t="str">
            <v>Federal</v>
          </cell>
          <cell r="D184" t="str">
            <v>V1958</v>
          </cell>
          <cell r="E184" t="str">
            <v>Structures Total</v>
          </cell>
          <cell r="F184">
            <v>0</v>
          </cell>
          <cell r="G184">
            <v>0</v>
          </cell>
          <cell r="H184">
            <v>0</v>
          </cell>
          <cell r="I184">
            <v>246835</v>
          </cell>
          <cell r="J184">
            <v>273456</v>
          </cell>
          <cell r="K184">
            <v>0</v>
          </cell>
          <cell r="L184">
            <v>2914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-2527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-2527</v>
          </cell>
        </row>
        <row r="185">
          <cell r="A185">
            <v>2014</v>
          </cell>
          <cell r="B185" t="str">
            <v>PacifiCorp</v>
          </cell>
          <cell r="C185" t="str">
            <v>Federal</v>
          </cell>
          <cell r="D185" t="str">
            <v>V1958</v>
          </cell>
          <cell r="E185" t="str">
            <v>Transmission</v>
          </cell>
          <cell r="F185" t="str">
            <v>UPL TRANSMISSION</v>
          </cell>
          <cell r="G185">
            <v>0</v>
          </cell>
          <cell r="H185">
            <v>624961</v>
          </cell>
          <cell r="I185">
            <v>2170787</v>
          </cell>
          <cell r="J185">
            <v>2144248</v>
          </cell>
          <cell r="K185">
            <v>0</v>
          </cell>
          <cell r="L185">
            <v>30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2954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-29548</v>
          </cell>
        </row>
        <row r="186">
          <cell r="A186">
            <v>2014</v>
          </cell>
          <cell r="B186" t="str">
            <v>PacifiCorp</v>
          </cell>
          <cell r="C186" t="str">
            <v>Federal</v>
          </cell>
          <cell r="D186" t="str">
            <v>V1958</v>
          </cell>
          <cell r="E186" t="str">
            <v>Transmission</v>
          </cell>
          <cell r="F186" t="str">
            <v>UPL TRANSMISSION EASEMENT</v>
          </cell>
          <cell r="G186">
            <v>0</v>
          </cell>
          <cell r="H186">
            <v>624962</v>
          </cell>
          <cell r="I186">
            <v>27829</v>
          </cell>
          <cell r="J186">
            <v>27829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A187">
            <v>2014</v>
          </cell>
          <cell r="B187" t="str">
            <v>PacifiCorp</v>
          </cell>
          <cell r="C187" t="str">
            <v>Federal</v>
          </cell>
          <cell r="D187" t="str">
            <v>V1958</v>
          </cell>
          <cell r="E187" t="str">
            <v>Transmission Total</v>
          </cell>
          <cell r="F187">
            <v>0</v>
          </cell>
          <cell r="G187">
            <v>0</v>
          </cell>
          <cell r="H187">
            <v>0</v>
          </cell>
          <cell r="I187">
            <v>2198616</v>
          </cell>
          <cell r="J187">
            <v>2172078</v>
          </cell>
          <cell r="K187">
            <v>0</v>
          </cell>
          <cell r="L187">
            <v>301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-2954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-29548</v>
          </cell>
        </row>
        <row r="188">
          <cell r="A188">
            <v>0</v>
          </cell>
          <cell r="B188">
            <v>0</v>
          </cell>
          <cell r="C188">
            <v>0</v>
          </cell>
          <cell r="D188" t="str">
            <v>V1958 Total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4951227</v>
          </cell>
          <cell r="J188">
            <v>4948951</v>
          </cell>
          <cell r="K188">
            <v>0</v>
          </cell>
          <cell r="L188">
            <v>6874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71016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-71016</v>
          </cell>
        </row>
        <row r="189">
          <cell r="A189">
            <v>2014</v>
          </cell>
          <cell r="B189" t="str">
            <v>PacifiCorp</v>
          </cell>
          <cell r="C189" t="str">
            <v>Federal</v>
          </cell>
          <cell r="D189" t="str">
            <v>V1959</v>
          </cell>
          <cell r="E189" t="str">
            <v>Distribution</v>
          </cell>
          <cell r="F189" t="str">
            <v>UPL DISTRIBUTION SPECIFIC</v>
          </cell>
          <cell r="G189">
            <v>0</v>
          </cell>
          <cell r="H189">
            <v>624967</v>
          </cell>
          <cell r="I189">
            <v>867447</v>
          </cell>
          <cell r="J189">
            <v>916859</v>
          </cell>
          <cell r="K189">
            <v>0</v>
          </cell>
          <cell r="L189">
            <v>77751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28339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28339</v>
          </cell>
        </row>
        <row r="190">
          <cell r="A190">
            <v>2014</v>
          </cell>
          <cell r="B190" t="str">
            <v>PacifiCorp</v>
          </cell>
          <cell r="C190" t="str">
            <v>Federal</v>
          </cell>
          <cell r="D190" t="str">
            <v>V1959</v>
          </cell>
          <cell r="E190" t="str">
            <v>Distribution Total</v>
          </cell>
          <cell r="F190">
            <v>0</v>
          </cell>
          <cell r="G190">
            <v>0</v>
          </cell>
          <cell r="H190">
            <v>0</v>
          </cell>
          <cell r="I190">
            <v>867447</v>
          </cell>
          <cell r="J190">
            <v>916859</v>
          </cell>
          <cell r="K190">
            <v>0</v>
          </cell>
          <cell r="L190">
            <v>77751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-28339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-28339</v>
          </cell>
        </row>
        <row r="191">
          <cell r="A191">
            <v>2014</v>
          </cell>
          <cell r="B191" t="str">
            <v>PacifiCorp</v>
          </cell>
          <cell r="C191" t="str">
            <v>Federal</v>
          </cell>
          <cell r="D191" t="str">
            <v>V1959</v>
          </cell>
          <cell r="E191" t="str">
            <v>Hydro</v>
          </cell>
          <cell r="F191" t="str">
            <v>UPL HYDRO</v>
          </cell>
          <cell r="G191">
            <v>0</v>
          </cell>
          <cell r="H191">
            <v>625954</v>
          </cell>
          <cell r="I191">
            <v>7759</v>
          </cell>
          <cell r="J191">
            <v>35040</v>
          </cell>
          <cell r="K191">
            <v>0</v>
          </cell>
          <cell r="L191">
            <v>27372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-91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-91</v>
          </cell>
        </row>
        <row r="192">
          <cell r="A192">
            <v>2014</v>
          </cell>
          <cell r="B192" t="str">
            <v>PacifiCorp</v>
          </cell>
          <cell r="C192" t="str">
            <v>Federal</v>
          </cell>
          <cell r="D192" t="str">
            <v>V1959</v>
          </cell>
          <cell r="E192" t="str">
            <v>Hydro Total</v>
          </cell>
          <cell r="F192">
            <v>0</v>
          </cell>
          <cell r="G192">
            <v>0</v>
          </cell>
          <cell r="H192">
            <v>0</v>
          </cell>
          <cell r="I192">
            <v>7759</v>
          </cell>
          <cell r="J192">
            <v>35040</v>
          </cell>
          <cell r="K192">
            <v>0</v>
          </cell>
          <cell r="L192">
            <v>2737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-91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-91</v>
          </cell>
        </row>
        <row r="193">
          <cell r="A193">
            <v>2014</v>
          </cell>
          <cell r="B193" t="str">
            <v>PacifiCorp</v>
          </cell>
          <cell r="C193" t="str">
            <v>Federal</v>
          </cell>
          <cell r="D193" t="str">
            <v>V1959</v>
          </cell>
          <cell r="E193" t="str">
            <v>Non-Depreciable</v>
          </cell>
          <cell r="F193" t="str">
            <v>P DISTR NON DEP LAND</v>
          </cell>
          <cell r="G193">
            <v>0</v>
          </cell>
          <cell r="H193">
            <v>624645</v>
          </cell>
          <cell r="I193">
            <v>22206</v>
          </cell>
          <cell r="J193">
            <v>2220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>
            <v>2014</v>
          </cell>
          <cell r="B194" t="str">
            <v>PacifiCorp</v>
          </cell>
          <cell r="C194" t="str">
            <v>Federal</v>
          </cell>
          <cell r="D194" t="str">
            <v>V1959</v>
          </cell>
          <cell r="E194" t="str">
            <v>Non-Depreciable</v>
          </cell>
          <cell r="F194" t="str">
            <v>P HYDRO NON DEP LAND</v>
          </cell>
          <cell r="G194">
            <v>0</v>
          </cell>
          <cell r="H194">
            <v>624643</v>
          </cell>
          <cell r="I194">
            <v>3413</v>
          </cell>
          <cell r="J194">
            <v>341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>
            <v>2014</v>
          </cell>
          <cell r="B195" t="str">
            <v>PacifiCorp</v>
          </cell>
          <cell r="C195" t="str">
            <v>Federal</v>
          </cell>
          <cell r="D195" t="str">
            <v>V1959</v>
          </cell>
          <cell r="E195" t="str">
            <v>Non-Depreciable</v>
          </cell>
          <cell r="F195" t="str">
            <v>P STEAM NA NON DEP LAND</v>
          </cell>
          <cell r="G195">
            <v>0</v>
          </cell>
          <cell r="H195">
            <v>624646</v>
          </cell>
          <cell r="I195">
            <v>83668</v>
          </cell>
          <cell r="J195">
            <v>8366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>
            <v>2014</v>
          </cell>
          <cell r="B196" t="str">
            <v>PacifiCorp</v>
          </cell>
          <cell r="C196" t="str">
            <v>Federal</v>
          </cell>
          <cell r="D196" t="str">
            <v>V1959</v>
          </cell>
          <cell r="E196" t="str">
            <v>Non-Depreciable</v>
          </cell>
          <cell r="F196" t="str">
            <v>P TRANS NON DEP LAND</v>
          </cell>
          <cell r="G196">
            <v>0</v>
          </cell>
          <cell r="H196">
            <v>624640</v>
          </cell>
          <cell r="I196">
            <v>50994</v>
          </cell>
          <cell r="J196">
            <v>5099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2014</v>
          </cell>
          <cell r="B197" t="str">
            <v>PacifiCorp</v>
          </cell>
          <cell r="C197" t="str">
            <v>Federal</v>
          </cell>
          <cell r="D197" t="str">
            <v>V1959</v>
          </cell>
          <cell r="E197" t="str">
            <v>Non-Depreciable</v>
          </cell>
          <cell r="F197" t="str">
            <v>UPL DISTR NON DEP LAND</v>
          </cell>
          <cell r="G197">
            <v>0</v>
          </cell>
          <cell r="H197">
            <v>624642</v>
          </cell>
          <cell r="I197">
            <v>17531</v>
          </cell>
          <cell r="J197">
            <v>17531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>
            <v>2014</v>
          </cell>
          <cell r="B198" t="str">
            <v>PacifiCorp</v>
          </cell>
          <cell r="C198" t="str">
            <v>Federal</v>
          </cell>
          <cell r="D198" t="str">
            <v>V1959</v>
          </cell>
          <cell r="E198" t="str">
            <v>Non-Depreciable</v>
          </cell>
          <cell r="F198" t="str">
            <v>UPL GENERAL NON DEP LAND</v>
          </cell>
          <cell r="G198">
            <v>0</v>
          </cell>
          <cell r="H198">
            <v>624644</v>
          </cell>
          <cell r="I198">
            <v>13289</v>
          </cell>
          <cell r="J198">
            <v>13289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>
            <v>2014</v>
          </cell>
          <cell r="B199" t="str">
            <v>PacifiCorp</v>
          </cell>
          <cell r="C199" t="str">
            <v>Federal</v>
          </cell>
          <cell r="D199" t="str">
            <v>V1959</v>
          </cell>
          <cell r="E199" t="str">
            <v>Non-Depreciable</v>
          </cell>
          <cell r="F199" t="str">
            <v>UPL TRANS NON DEP LAND</v>
          </cell>
          <cell r="G199">
            <v>0</v>
          </cell>
          <cell r="H199">
            <v>624641</v>
          </cell>
          <cell r="I199">
            <v>56157</v>
          </cell>
          <cell r="J199">
            <v>56157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4</v>
          </cell>
          <cell r="B200" t="str">
            <v>PacifiCorp</v>
          </cell>
          <cell r="C200" t="str">
            <v>Federal</v>
          </cell>
          <cell r="D200" t="str">
            <v>V1959</v>
          </cell>
          <cell r="E200" t="str">
            <v>Non-Depreciable Total</v>
          </cell>
          <cell r="F200">
            <v>0</v>
          </cell>
          <cell r="G200">
            <v>0</v>
          </cell>
          <cell r="H200">
            <v>0</v>
          </cell>
          <cell r="I200">
            <v>247258</v>
          </cell>
          <cell r="J200">
            <v>24725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4</v>
          </cell>
          <cell r="B201" t="str">
            <v>PacifiCorp</v>
          </cell>
          <cell r="C201" t="str">
            <v>Federal</v>
          </cell>
          <cell r="D201" t="str">
            <v>V1959</v>
          </cell>
          <cell r="E201" t="str">
            <v>Steam</v>
          </cell>
          <cell r="F201" t="str">
            <v>UPL STEAM BLUNDELL</v>
          </cell>
          <cell r="G201">
            <v>0</v>
          </cell>
          <cell r="H201">
            <v>624963</v>
          </cell>
          <cell r="I201">
            <v>2593</v>
          </cell>
          <cell r="J201">
            <v>2601</v>
          </cell>
          <cell r="K201">
            <v>0</v>
          </cell>
          <cell r="L201">
            <v>41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-32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-32</v>
          </cell>
        </row>
        <row r="202">
          <cell r="A202">
            <v>2014</v>
          </cell>
          <cell r="B202" t="str">
            <v>PacifiCorp</v>
          </cell>
          <cell r="C202" t="str">
            <v>Federal</v>
          </cell>
          <cell r="D202" t="str">
            <v>V1959</v>
          </cell>
          <cell r="E202" t="str">
            <v>Steam</v>
          </cell>
          <cell r="F202" t="str">
            <v>UPL STEAM HUNTER</v>
          </cell>
          <cell r="G202">
            <v>0</v>
          </cell>
          <cell r="H202">
            <v>624965</v>
          </cell>
          <cell r="I202">
            <v>58517</v>
          </cell>
          <cell r="J202">
            <v>58714</v>
          </cell>
          <cell r="K202">
            <v>0</v>
          </cell>
          <cell r="L202">
            <v>915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-718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-718</v>
          </cell>
        </row>
        <row r="203">
          <cell r="A203">
            <v>2014</v>
          </cell>
          <cell r="B203" t="str">
            <v>PacifiCorp</v>
          </cell>
          <cell r="C203" t="str">
            <v>Federal</v>
          </cell>
          <cell r="D203" t="str">
            <v>V1959</v>
          </cell>
          <cell r="E203" t="str">
            <v>Steam</v>
          </cell>
          <cell r="F203" t="str">
            <v>UPL STEAM HUNTINGTON</v>
          </cell>
          <cell r="G203">
            <v>0</v>
          </cell>
          <cell r="H203">
            <v>624964</v>
          </cell>
          <cell r="I203">
            <v>22766</v>
          </cell>
          <cell r="J203">
            <v>22842</v>
          </cell>
          <cell r="K203">
            <v>0</v>
          </cell>
          <cell r="L203">
            <v>356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28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-280</v>
          </cell>
        </row>
        <row r="204">
          <cell r="A204">
            <v>2014</v>
          </cell>
          <cell r="B204" t="str">
            <v>PacifiCorp</v>
          </cell>
          <cell r="C204" t="str">
            <v>Federal</v>
          </cell>
          <cell r="D204" t="str">
            <v>V1959</v>
          </cell>
          <cell r="E204" t="str">
            <v>Steam</v>
          </cell>
          <cell r="F204" t="str">
            <v>UPL STEAM NAUGHTON</v>
          </cell>
          <cell r="G204">
            <v>0</v>
          </cell>
          <cell r="H204">
            <v>624966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4</v>
          </cell>
          <cell r="B205" t="str">
            <v>PacifiCorp</v>
          </cell>
          <cell r="C205" t="str">
            <v>Federal</v>
          </cell>
          <cell r="D205" t="str">
            <v>V1959</v>
          </cell>
          <cell r="E205" t="str">
            <v>Steam Total</v>
          </cell>
          <cell r="F205">
            <v>0</v>
          </cell>
          <cell r="G205">
            <v>0</v>
          </cell>
          <cell r="H205">
            <v>0</v>
          </cell>
          <cell r="I205">
            <v>83876</v>
          </cell>
          <cell r="J205">
            <v>84158</v>
          </cell>
          <cell r="K205">
            <v>0</v>
          </cell>
          <cell r="L205">
            <v>131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103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-1030</v>
          </cell>
        </row>
        <row r="206">
          <cell r="A206">
            <v>2014</v>
          </cell>
          <cell r="B206" t="str">
            <v>PacifiCorp</v>
          </cell>
          <cell r="C206" t="str">
            <v>Federal</v>
          </cell>
          <cell r="D206" t="str">
            <v>V1959</v>
          </cell>
          <cell r="E206" t="str">
            <v>Structures</v>
          </cell>
          <cell r="F206" t="str">
            <v>UPL STRUCTURES</v>
          </cell>
          <cell r="G206">
            <v>0</v>
          </cell>
          <cell r="H206">
            <v>625924</v>
          </cell>
          <cell r="I206">
            <v>26473</v>
          </cell>
          <cell r="J206">
            <v>2614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332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332</v>
          </cell>
        </row>
        <row r="207">
          <cell r="A207">
            <v>2014</v>
          </cell>
          <cell r="B207" t="str">
            <v>PacifiCorp</v>
          </cell>
          <cell r="C207" t="str">
            <v>Federal</v>
          </cell>
          <cell r="D207" t="str">
            <v>V1959</v>
          </cell>
          <cell r="E207" t="str">
            <v>Structures Total</v>
          </cell>
          <cell r="F207">
            <v>0</v>
          </cell>
          <cell r="G207">
            <v>0</v>
          </cell>
          <cell r="H207">
            <v>0</v>
          </cell>
          <cell r="I207">
            <v>26473</v>
          </cell>
          <cell r="J207">
            <v>2614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332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-332</v>
          </cell>
        </row>
        <row r="208">
          <cell r="A208">
            <v>2014</v>
          </cell>
          <cell r="B208" t="str">
            <v>PacifiCorp</v>
          </cell>
          <cell r="C208" t="str">
            <v>Federal</v>
          </cell>
          <cell r="D208" t="str">
            <v>V1959</v>
          </cell>
          <cell r="E208" t="str">
            <v>Transmission</v>
          </cell>
          <cell r="F208" t="str">
            <v>UPL TRANSMISSION</v>
          </cell>
          <cell r="G208">
            <v>0</v>
          </cell>
          <cell r="H208">
            <v>624607</v>
          </cell>
          <cell r="I208">
            <v>2435852</v>
          </cell>
          <cell r="J208">
            <v>2377008</v>
          </cell>
          <cell r="K208">
            <v>0</v>
          </cell>
          <cell r="L208">
            <v>2144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60988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-60988</v>
          </cell>
        </row>
        <row r="209">
          <cell r="A209">
            <v>2014</v>
          </cell>
          <cell r="B209" t="str">
            <v>PacifiCorp</v>
          </cell>
          <cell r="C209" t="str">
            <v>Federal</v>
          </cell>
          <cell r="D209" t="str">
            <v>V1959</v>
          </cell>
          <cell r="E209" t="str">
            <v>Transmission</v>
          </cell>
          <cell r="F209" t="str">
            <v>UPL TRANSMISSION CLEARING</v>
          </cell>
          <cell r="G209">
            <v>0</v>
          </cell>
          <cell r="H209">
            <v>625723</v>
          </cell>
          <cell r="I209">
            <v>5710</v>
          </cell>
          <cell r="J209">
            <v>571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>
            <v>2014</v>
          </cell>
          <cell r="B210" t="str">
            <v>PacifiCorp</v>
          </cell>
          <cell r="C210" t="str">
            <v>Federal</v>
          </cell>
          <cell r="D210" t="str">
            <v>V1959</v>
          </cell>
          <cell r="E210" t="str">
            <v>Transmission</v>
          </cell>
          <cell r="F210" t="str">
            <v>UPL TRANSMISSION EASEMENT</v>
          </cell>
          <cell r="G210">
            <v>0</v>
          </cell>
          <cell r="H210">
            <v>628355</v>
          </cell>
          <cell r="I210">
            <v>49570</v>
          </cell>
          <cell r="J210">
            <v>4957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2014</v>
          </cell>
          <cell r="B211" t="str">
            <v>PacifiCorp</v>
          </cell>
          <cell r="C211" t="str">
            <v>Federal</v>
          </cell>
          <cell r="D211" t="str">
            <v>V1959</v>
          </cell>
          <cell r="E211" t="str">
            <v>Transmission Total</v>
          </cell>
          <cell r="F211">
            <v>0</v>
          </cell>
          <cell r="G211">
            <v>0</v>
          </cell>
          <cell r="H211">
            <v>0</v>
          </cell>
          <cell r="I211">
            <v>2491132</v>
          </cell>
          <cell r="J211">
            <v>2432288</v>
          </cell>
          <cell r="K211">
            <v>0</v>
          </cell>
          <cell r="L211">
            <v>2144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-60988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-60988</v>
          </cell>
        </row>
        <row r="212">
          <cell r="A212">
            <v>0</v>
          </cell>
          <cell r="B212">
            <v>0</v>
          </cell>
          <cell r="C212">
            <v>0</v>
          </cell>
          <cell r="D212" t="str">
            <v>V1959 Total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3723944</v>
          </cell>
          <cell r="J212">
            <v>3741744</v>
          </cell>
          <cell r="K212">
            <v>0</v>
          </cell>
          <cell r="L212">
            <v>10857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9078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90780</v>
          </cell>
        </row>
        <row r="213">
          <cell r="A213">
            <v>2014</v>
          </cell>
          <cell r="B213" t="str">
            <v>PacifiCorp</v>
          </cell>
          <cell r="C213" t="str">
            <v>Federal</v>
          </cell>
          <cell r="D213" t="str">
            <v>V1960</v>
          </cell>
          <cell r="E213" t="str">
            <v>Distribution</v>
          </cell>
          <cell r="F213" t="str">
            <v>UPL DISTRIBUTION SPECIFIC</v>
          </cell>
          <cell r="G213">
            <v>0</v>
          </cell>
          <cell r="H213">
            <v>628357</v>
          </cell>
          <cell r="I213">
            <v>2736397</v>
          </cell>
          <cell r="J213">
            <v>2706246</v>
          </cell>
          <cell r="K213">
            <v>0</v>
          </cell>
          <cell r="L213">
            <v>41725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71875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71875</v>
          </cell>
        </row>
        <row r="214">
          <cell r="A214">
            <v>2014</v>
          </cell>
          <cell r="B214" t="str">
            <v>PacifiCorp</v>
          </cell>
          <cell r="C214" t="str">
            <v>Federal</v>
          </cell>
          <cell r="D214" t="str">
            <v>V1960</v>
          </cell>
          <cell r="E214" t="str">
            <v>Distribution Total</v>
          </cell>
          <cell r="F214">
            <v>0</v>
          </cell>
          <cell r="G214">
            <v>0</v>
          </cell>
          <cell r="H214">
            <v>0</v>
          </cell>
          <cell r="I214">
            <v>2736397</v>
          </cell>
          <cell r="J214">
            <v>2706246</v>
          </cell>
          <cell r="K214">
            <v>0</v>
          </cell>
          <cell r="L214">
            <v>41725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-71875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-71875</v>
          </cell>
        </row>
        <row r="215">
          <cell r="A215">
            <v>2014</v>
          </cell>
          <cell r="B215" t="str">
            <v>PacifiCorp</v>
          </cell>
          <cell r="C215" t="str">
            <v>Federal</v>
          </cell>
          <cell r="D215" t="str">
            <v>V1960</v>
          </cell>
          <cell r="E215" t="str">
            <v>Hydro</v>
          </cell>
          <cell r="F215" t="str">
            <v>UPL HYDRO</v>
          </cell>
          <cell r="G215">
            <v>0</v>
          </cell>
          <cell r="H215">
            <v>628358</v>
          </cell>
          <cell r="I215">
            <v>51621</v>
          </cell>
          <cell r="J215">
            <v>50842</v>
          </cell>
          <cell r="K215">
            <v>0</v>
          </cell>
          <cell r="L215">
            <v>175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954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-954</v>
          </cell>
        </row>
        <row r="216">
          <cell r="A216">
            <v>2014</v>
          </cell>
          <cell r="B216" t="str">
            <v>PacifiCorp</v>
          </cell>
          <cell r="C216" t="str">
            <v>Federal</v>
          </cell>
          <cell r="D216" t="str">
            <v>V1960</v>
          </cell>
          <cell r="E216" t="str">
            <v>Hydro Total</v>
          </cell>
          <cell r="F216">
            <v>0</v>
          </cell>
          <cell r="G216">
            <v>0</v>
          </cell>
          <cell r="H216">
            <v>0</v>
          </cell>
          <cell r="I216">
            <v>51621</v>
          </cell>
          <cell r="J216">
            <v>50842</v>
          </cell>
          <cell r="K216">
            <v>0</v>
          </cell>
          <cell r="L216">
            <v>175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95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-954</v>
          </cell>
        </row>
        <row r="217">
          <cell r="A217">
            <v>2014</v>
          </cell>
          <cell r="B217" t="str">
            <v>PacifiCorp</v>
          </cell>
          <cell r="C217" t="str">
            <v>Federal</v>
          </cell>
          <cell r="D217" t="str">
            <v>V1960</v>
          </cell>
          <cell r="E217" t="str">
            <v>Non-Depreciable</v>
          </cell>
          <cell r="F217" t="str">
            <v>P DISTR NON DEP LAND</v>
          </cell>
          <cell r="G217">
            <v>0</v>
          </cell>
          <cell r="H217">
            <v>628177</v>
          </cell>
          <cell r="I217">
            <v>21072</v>
          </cell>
          <cell r="J217">
            <v>21072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>
            <v>2014</v>
          </cell>
          <cell r="B218" t="str">
            <v>PacifiCorp</v>
          </cell>
          <cell r="C218" t="str">
            <v>Federal</v>
          </cell>
          <cell r="D218" t="str">
            <v>V1960</v>
          </cell>
          <cell r="E218" t="str">
            <v>Non-Depreciable</v>
          </cell>
          <cell r="F218" t="str">
            <v>P HYDRO NON DEP LAND</v>
          </cell>
          <cell r="G218">
            <v>0</v>
          </cell>
          <cell r="H218">
            <v>628175</v>
          </cell>
          <cell r="I218">
            <v>313200</v>
          </cell>
          <cell r="J218">
            <v>31320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>
            <v>2014</v>
          </cell>
          <cell r="B219" t="str">
            <v>PacifiCorp</v>
          </cell>
          <cell r="C219" t="str">
            <v>Federal</v>
          </cell>
          <cell r="D219" t="str">
            <v>V1960</v>
          </cell>
          <cell r="E219" t="str">
            <v>Non-Depreciable</v>
          </cell>
          <cell r="F219" t="str">
            <v>P TRANS NON DEP LAND</v>
          </cell>
          <cell r="G219">
            <v>0</v>
          </cell>
          <cell r="H219">
            <v>624647</v>
          </cell>
          <cell r="I219">
            <v>51958</v>
          </cell>
          <cell r="J219">
            <v>519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>
            <v>2014</v>
          </cell>
          <cell r="B220" t="str">
            <v>PacifiCorp</v>
          </cell>
          <cell r="C220" t="str">
            <v>Federal</v>
          </cell>
          <cell r="D220" t="str">
            <v>V1960</v>
          </cell>
          <cell r="E220" t="str">
            <v>Non-Depreciable</v>
          </cell>
          <cell r="F220" t="str">
            <v>UPL DISTR NON DEP LAND</v>
          </cell>
          <cell r="G220">
            <v>0</v>
          </cell>
          <cell r="H220">
            <v>628174</v>
          </cell>
          <cell r="I220">
            <v>17985</v>
          </cell>
          <cell r="J220">
            <v>1798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A221">
            <v>2014</v>
          </cell>
          <cell r="B221" t="str">
            <v>PacifiCorp</v>
          </cell>
          <cell r="C221" t="str">
            <v>Federal</v>
          </cell>
          <cell r="D221" t="str">
            <v>V1960</v>
          </cell>
          <cell r="E221" t="str">
            <v>Non-Depreciable</v>
          </cell>
          <cell r="F221" t="str">
            <v>UPL GENERAL NON DEP LAND</v>
          </cell>
          <cell r="G221">
            <v>0</v>
          </cell>
          <cell r="H221">
            <v>628176</v>
          </cell>
          <cell r="I221">
            <v>5940</v>
          </cell>
          <cell r="J221">
            <v>594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>
            <v>2014</v>
          </cell>
          <cell r="B222" t="str">
            <v>PacifiCorp</v>
          </cell>
          <cell r="C222" t="str">
            <v>Federal</v>
          </cell>
          <cell r="D222" t="str">
            <v>V1960</v>
          </cell>
          <cell r="E222" t="str">
            <v>Non-Depreciable</v>
          </cell>
          <cell r="F222" t="str">
            <v>UPL TRANS NON DEP LAND</v>
          </cell>
          <cell r="G222">
            <v>0</v>
          </cell>
          <cell r="H222">
            <v>628173</v>
          </cell>
          <cell r="I222">
            <v>28392</v>
          </cell>
          <cell r="J222">
            <v>28392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4</v>
          </cell>
          <cell r="B223" t="str">
            <v>PacifiCorp</v>
          </cell>
          <cell r="C223" t="str">
            <v>Federal</v>
          </cell>
          <cell r="D223" t="str">
            <v>V1960</v>
          </cell>
          <cell r="E223" t="str">
            <v>Non-Depreciable Total</v>
          </cell>
          <cell r="F223">
            <v>0</v>
          </cell>
          <cell r="G223">
            <v>0</v>
          </cell>
          <cell r="H223">
            <v>0</v>
          </cell>
          <cell r="I223">
            <v>438547</v>
          </cell>
          <cell r="J223">
            <v>43854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4</v>
          </cell>
          <cell r="B224" t="str">
            <v>PacifiCorp</v>
          </cell>
          <cell r="C224" t="str">
            <v>Federal</v>
          </cell>
          <cell r="D224" t="str">
            <v>V1960</v>
          </cell>
          <cell r="E224" t="str">
            <v>Steam</v>
          </cell>
          <cell r="F224" t="str">
            <v>UPL STEAM HUNTER</v>
          </cell>
          <cell r="G224">
            <v>0</v>
          </cell>
          <cell r="H224">
            <v>628356</v>
          </cell>
          <cell r="I224">
            <v>147</v>
          </cell>
          <cell r="J224">
            <v>148</v>
          </cell>
          <cell r="K224">
            <v>0</v>
          </cell>
          <cell r="L224">
            <v>3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2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-2</v>
          </cell>
        </row>
        <row r="225">
          <cell r="A225">
            <v>2014</v>
          </cell>
          <cell r="B225" t="str">
            <v>PacifiCorp</v>
          </cell>
          <cell r="C225" t="str">
            <v>Federal</v>
          </cell>
          <cell r="D225" t="str">
            <v>V1960</v>
          </cell>
          <cell r="E225" t="str">
            <v>Steam Total</v>
          </cell>
          <cell r="F225">
            <v>0</v>
          </cell>
          <cell r="G225">
            <v>0</v>
          </cell>
          <cell r="H225">
            <v>0</v>
          </cell>
          <cell r="I225">
            <v>147</v>
          </cell>
          <cell r="J225">
            <v>148</v>
          </cell>
          <cell r="K225">
            <v>0</v>
          </cell>
          <cell r="L225">
            <v>3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-2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-2</v>
          </cell>
        </row>
        <row r="226">
          <cell r="A226">
            <v>2014</v>
          </cell>
          <cell r="B226" t="str">
            <v>PacifiCorp</v>
          </cell>
          <cell r="C226" t="str">
            <v>Federal</v>
          </cell>
          <cell r="D226" t="str">
            <v>V1960</v>
          </cell>
          <cell r="E226" t="str">
            <v>Transmission</v>
          </cell>
          <cell r="F226" t="str">
            <v>UPL TRANSMISSION</v>
          </cell>
          <cell r="G226">
            <v>0</v>
          </cell>
          <cell r="H226">
            <v>628359</v>
          </cell>
          <cell r="I226">
            <v>6537499</v>
          </cell>
          <cell r="J226">
            <v>6309829</v>
          </cell>
          <cell r="K226">
            <v>0</v>
          </cell>
          <cell r="L226">
            <v>2759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230428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-230428</v>
          </cell>
        </row>
        <row r="227">
          <cell r="A227">
            <v>2014</v>
          </cell>
          <cell r="B227" t="str">
            <v>PacifiCorp</v>
          </cell>
          <cell r="C227" t="str">
            <v>Federal</v>
          </cell>
          <cell r="D227" t="str">
            <v>V1960</v>
          </cell>
          <cell r="E227" t="str">
            <v>Transmission</v>
          </cell>
          <cell r="F227" t="str">
            <v>UPL TRANSMISSION CLEARING</v>
          </cell>
          <cell r="G227">
            <v>0</v>
          </cell>
          <cell r="H227">
            <v>628360</v>
          </cell>
          <cell r="I227">
            <v>36461</v>
          </cell>
          <cell r="J227">
            <v>3646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4</v>
          </cell>
          <cell r="B228" t="str">
            <v>PacifiCorp</v>
          </cell>
          <cell r="C228" t="str">
            <v>Federal</v>
          </cell>
          <cell r="D228" t="str">
            <v>V1960</v>
          </cell>
          <cell r="E228" t="str">
            <v>Transmission Total</v>
          </cell>
          <cell r="F228">
            <v>0</v>
          </cell>
          <cell r="G228">
            <v>0</v>
          </cell>
          <cell r="H228">
            <v>0</v>
          </cell>
          <cell r="I228">
            <v>6573960</v>
          </cell>
          <cell r="J228">
            <v>6346291</v>
          </cell>
          <cell r="K228">
            <v>0</v>
          </cell>
          <cell r="L228">
            <v>275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30428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-230428</v>
          </cell>
        </row>
        <row r="229">
          <cell r="A229">
            <v>0</v>
          </cell>
          <cell r="B229">
            <v>0</v>
          </cell>
          <cell r="C229">
            <v>0</v>
          </cell>
          <cell r="D229" t="str">
            <v>V1960 Tota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9800672</v>
          </cell>
          <cell r="J229">
            <v>9542073</v>
          </cell>
          <cell r="K229">
            <v>0</v>
          </cell>
          <cell r="L229">
            <v>4466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30326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303260</v>
          </cell>
        </row>
        <row r="230">
          <cell r="A230">
            <v>2014</v>
          </cell>
          <cell r="B230" t="str">
            <v>PacifiCorp</v>
          </cell>
          <cell r="C230" t="str">
            <v>Federal</v>
          </cell>
          <cell r="D230" t="str">
            <v>V1961</v>
          </cell>
          <cell r="E230" t="str">
            <v>Distribution</v>
          </cell>
          <cell r="F230" t="str">
            <v>UPL DISTRIBUTION SPECIFIC</v>
          </cell>
          <cell r="G230">
            <v>0</v>
          </cell>
          <cell r="H230">
            <v>628361</v>
          </cell>
          <cell r="I230">
            <v>2532513</v>
          </cell>
          <cell r="J230">
            <v>2514842</v>
          </cell>
          <cell r="K230">
            <v>0</v>
          </cell>
          <cell r="L230">
            <v>41888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59559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-59559</v>
          </cell>
        </row>
        <row r="231">
          <cell r="A231">
            <v>2014</v>
          </cell>
          <cell r="B231" t="str">
            <v>PacifiCorp</v>
          </cell>
          <cell r="C231" t="str">
            <v>Federal</v>
          </cell>
          <cell r="D231" t="str">
            <v>V1961</v>
          </cell>
          <cell r="E231" t="str">
            <v>Distribution Total</v>
          </cell>
          <cell r="F231">
            <v>0</v>
          </cell>
          <cell r="G231">
            <v>0</v>
          </cell>
          <cell r="H231">
            <v>0</v>
          </cell>
          <cell r="I231">
            <v>2532513</v>
          </cell>
          <cell r="J231">
            <v>2514842</v>
          </cell>
          <cell r="K231">
            <v>0</v>
          </cell>
          <cell r="L231">
            <v>41888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59559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59559</v>
          </cell>
        </row>
        <row r="232">
          <cell r="A232">
            <v>2014</v>
          </cell>
          <cell r="B232" t="str">
            <v>PacifiCorp</v>
          </cell>
          <cell r="C232" t="str">
            <v>Federal</v>
          </cell>
          <cell r="D232" t="str">
            <v>V1961</v>
          </cell>
          <cell r="E232" t="str">
            <v>Hydro</v>
          </cell>
          <cell r="F232" t="str">
            <v>UPL HYDRO</v>
          </cell>
          <cell r="G232">
            <v>0</v>
          </cell>
          <cell r="H232">
            <v>625296</v>
          </cell>
          <cell r="I232">
            <v>0</v>
          </cell>
          <cell r="J232">
            <v>3640</v>
          </cell>
          <cell r="K232">
            <v>0</v>
          </cell>
          <cell r="L232">
            <v>364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>
            <v>2014</v>
          </cell>
          <cell r="B233" t="str">
            <v>PacifiCorp</v>
          </cell>
          <cell r="C233" t="str">
            <v>Federal</v>
          </cell>
          <cell r="D233" t="str">
            <v>V1961</v>
          </cell>
          <cell r="E233" t="str">
            <v>Hydro Total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3640</v>
          </cell>
          <cell r="K233">
            <v>0</v>
          </cell>
          <cell r="L233">
            <v>364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>
            <v>2014</v>
          </cell>
          <cell r="B234" t="str">
            <v>PacifiCorp</v>
          </cell>
          <cell r="C234" t="str">
            <v>Federal</v>
          </cell>
          <cell r="D234" t="str">
            <v>V1961</v>
          </cell>
          <cell r="E234" t="str">
            <v>Intangibles - Other</v>
          </cell>
          <cell r="F234" t="str">
            <v>BK INTANG - TAX OTHER</v>
          </cell>
          <cell r="G234">
            <v>0</v>
          </cell>
          <cell r="H234">
            <v>627884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>
            <v>2014</v>
          </cell>
          <cell r="B235" t="str">
            <v>PacifiCorp</v>
          </cell>
          <cell r="C235" t="str">
            <v>Federal</v>
          </cell>
          <cell r="D235" t="str">
            <v>V1961</v>
          </cell>
          <cell r="E235" t="str">
            <v>Intangibles - Other Tota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>
            <v>2014</v>
          </cell>
          <cell r="B236" t="str">
            <v>PacifiCorp</v>
          </cell>
          <cell r="C236" t="str">
            <v>Federal</v>
          </cell>
          <cell r="D236" t="str">
            <v>V1961</v>
          </cell>
          <cell r="E236" t="str">
            <v>Non-Depreciable</v>
          </cell>
          <cell r="F236" t="str">
            <v>P DISTR NON DEP LAND</v>
          </cell>
          <cell r="G236">
            <v>0</v>
          </cell>
          <cell r="H236">
            <v>628297</v>
          </cell>
          <cell r="I236">
            <v>51178</v>
          </cell>
          <cell r="J236">
            <v>51178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2014</v>
          </cell>
          <cell r="B237" t="str">
            <v>PacifiCorp</v>
          </cell>
          <cell r="C237" t="str">
            <v>Federal</v>
          </cell>
          <cell r="D237" t="str">
            <v>V1961</v>
          </cell>
          <cell r="E237" t="str">
            <v>Non-Depreciable</v>
          </cell>
          <cell r="F237" t="str">
            <v>P HYDRO NON DEP LAND</v>
          </cell>
          <cell r="G237">
            <v>0</v>
          </cell>
          <cell r="H237">
            <v>628294</v>
          </cell>
          <cell r="I237">
            <v>652</v>
          </cell>
          <cell r="J237">
            <v>65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>
            <v>2014</v>
          </cell>
          <cell r="B238" t="str">
            <v>PacifiCorp</v>
          </cell>
          <cell r="C238" t="str">
            <v>Federal</v>
          </cell>
          <cell r="D238" t="str">
            <v>V1961</v>
          </cell>
          <cell r="E238" t="str">
            <v>Non-Depreciable</v>
          </cell>
          <cell r="F238" t="str">
            <v>P STEAM JB NON DEP LAND</v>
          </cell>
          <cell r="G238">
            <v>0</v>
          </cell>
          <cell r="H238">
            <v>628296</v>
          </cell>
          <cell r="I238">
            <v>1557</v>
          </cell>
          <cell r="J238">
            <v>1557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>
            <v>2014</v>
          </cell>
          <cell r="B239" t="str">
            <v>PacifiCorp</v>
          </cell>
          <cell r="C239" t="str">
            <v>Federal</v>
          </cell>
          <cell r="D239" t="str">
            <v>V1961</v>
          </cell>
          <cell r="E239" t="str">
            <v>Non-Depreciable</v>
          </cell>
          <cell r="F239" t="str">
            <v>P TRANS NON DEP LAND</v>
          </cell>
          <cell r="G239">
            <v>0</v>
          </cell>
          <cell r="H239">
            <v>628291</v>
          </cell>
          <cell r="I239">
            <v>254333</v>
          </cell>
          <cell r="J239">
            <v>254333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4</v>
          </cell>
          <cell r="B240" t="str">
            <v>PacifiCorp</v>
          </cell>
          <cell r="C240" t="str">
            <v>Federal</v>
          </cell>
          <cell r="D240" t="str">
            <v>V1961</v>
          </cell>
          <cell r="E240" t="str">
            <v>Non-Depreciable</v>
          </cell>
          <cell r="F240" t="str">
            <v>UPL DISTR NON DEP LAND</v>
          </cell>
          <cell r="G240">
            <v>0</v>
          </cell>
          <cell r="H240">
            <v>628293</v>
          </cell>
          <cell r="I240">
            <v>50645</v>
          </cell>
          <cell r="J240">
            <v>50645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4</v>
          </cell>
          <cell r="B241" t="str">
            <v>PacifiCorp</v>
          </cell>
          <cell r="C241" t="str">
            <v>Federal</v>
          </cell>
          <cell r="D241" t="str">
            <v>V1961</v>
          </cell>
          <cell r="E241" t="str">
            <v>Non-Depreciable</v>
          </cell>
          <cell r="F241" t="str">
            <v>UPL GENERAL NON DEP LAND</v>
          </cell>
          <cell r="G241">
            <v>0</v>
          </cell>
          <cell r="H241">
            <v>628295</v>
          </cell>
          <cell r="I241">
            <v>10416</v>
          </cell>
          <cell r="J241">
            <v>10416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4</v>
          </cell>
          <cell r="B242" t="str">
            <v>PacifiCorp</v>
          </cell>
          <cell r="C242" t="str">
            <v>Federal</v>
          </cell>
          <cell r="D242" t="str">
            <v>V1961</v>
          </cell>
          <cell r="E242" t="str">
            <v>Non-Depreciable</v>
          </cell>
          <cell r="F242" t="str">
            <v>UPL TRANS NON DEP LAND</v>
          </cell>
          <cell r="G242">
            <v>0</v>
          </cell>
          <cell r="H242">
            <v>628292</v>
          </cell>
          <cell r="I242">
            <v>160129</v>
          </cell>
          <cell r="J242">
            <v>160129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4</v>
          </cell>
          <cell r="B243" t="str">
            <v>PacifiCorp</v>
          </cell>
          <cell r="C243" t="str">
            <v>Federal</v>
          </cell>
          <cell r="D243" t="str">
            <v>V1961</v>
          </cell>
          <cell r="E243" t="str">
            <v>Non-Depreciable Total</v>
          </cell>
          <cell r="F243">
            <v>0</v>
          </cell>
          <cell r="G243">
            <v>0</v>
          </cell>
          <cell r="H243">
            <v>0</v>
          </cell>
          <cell r="I243">
            <v>528911</v>
          </cell>
          <cell r="J243">
            <v>52891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>
            <v>2014</v>
          </cell>
          <cell r="B244" t="str">
            <v>PacifiCorp</v>
          </cell>
          <cell r="C244" t="str">
            <v>Federal</v>
          </cell>
          <cell r="D244" t="str">
            <v>V1961</v>
          </cell>
          <cell r="E244" t="str">
            <v>Structures</v>
          </cell>
          <cell r="F244" t="str">
            <v>UPL STRUCTURES</v>
          </cell>
          <cell r="G244">
            <v>0</v>
          </cell>
          <cell r="H244">
            <v>625297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4</v>
          </cell>
          <cell r="B245" t="str">
            <v>PacifiCorp</v>
          </cell>
          <cell r="C245" t="str">
            <v>Federal</v>
          </cell>
          <cell r="D245" t="str">
            <v>V1961</v>
          </cell>
          <cell r="E245" t="str">
            <v>Structures Total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4</v>
          </cell>
          <cell r="B246" t="str">
            <v>PacifiCorp</v>
          </cell>
          <cell r="C246" t="str">
            <v>Federal</v>
          </cell>
          <cell r="D246" t="str">
            <v>V1961</v>
          </cell>
          <cell r="E246" t="str">
            <v>Transmission</v>
          </cell>
          <cell r="F246" t="str">
            <v>UPL TRANSMISSION</v>
          </cell>
          <cell r="G246">
            <v>0</v>
          </cell>
          <cell r="H246">
            <v>625298</v>
          </cell>
          <cell r="I246">
            <v>6546513</v>
          </cell>
          <cell r="J246">
            <v>6390378</v>
          </cell>
          <cell r="K246">
            <v>0</v>
          </cell>
          <cell r="L246">
            <v>5409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161544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161544</v>
          </cell>
        </row>
        <row r="247">
          <cell r="A247">
            <v>2014</v>
          </cell>
          <cell r="B247" t="str">
            <v>PacifiCorp</v>
          </cell>
          <cell r="C247" t="str">
            <v>Federal</v>
          </cell>
          <cell r="D247" t="str">
            <v>V1961</v>
          </cell>
          <cell r="E247" t="str">
            <v>Transmission</v>
          </cell>
          <cell r="F247" t="str">
            <v>UPL TRANSMISSION CLEARING</v>
          </cell>
          <cell r="G247">
            <v>0</v>
          </cell>
          <cell r="H247">
            <v>625299</v>
          </cell>
          <cell r="I247">
            <v>21111</v>
          </cell>
          <cell r="J247">
            <v>2111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>
            <v>2014</v>
          </cell>
          <cell r="B248" t="str">
            <v>PacifiCorp</v>
          </cell>
          <cell r="C248" t="str">
            <v>Federal</v>
          </cell>
          <cell r="D248" t="str">
            <v>V1961</v>
          </cell>
          <cell r="E248" t="str">
            <v>Transmission</v>
          </cell>
          <cell r="F248" t="str">
            <v>UPL TRANSMISSION EASEMENT</v>
          </cell>
          <cell r="G248">
            <v>0</v>
          </cell>
          <cell r="H248">
            <v>627447</v>
          </cell>
          <cell r="I248">
            <v>130777</v>
          </cell>
          <cell r="J248">
            <v>13077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2014</v>
          </cell>
          <cell r="B249" t="str">
            <v>PacifiCorp</v>
          </cell>
          <cell r="C249" t="str">
            <v>Federal</v>
          </cell>
          <cell r="D249" t="str">
            <v>V1961</v>
          </cell>
          <cell r="E249" t="str">
            <v>Transmission Total</v>
          </cell>
          <cell r="F249">
            <v>0</v>
          </cell>
          <cell r="G249">
            <v>0</v>
          </cell>
          <cell r="H249">
            <v>0</v>
          </cell>
          <cell r="I249">
            <v>6698401</v>
          </cell>
          <cell r="J249">
            <v>6542266</v>
          </cell>
          <cell r="K249">
            <v>0</v>
          </cell>
          <cell r="L249">
            <v>5409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-161544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-161544</v>
          </cell>
        </row>
        <row r="250">
          <cell r="A250">
            <v>0</v>
          </cell>
          <cell r="B250">
            <v>0</v>
          </cell>
          <cell r="C250">
            <v>0</v>
          </cell>
          <cell r="D250" t="str">
            <v>V1961 Total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9759825</v>
          </cell>
          <cell r="J250">
            <v>9589660</v>
          </cell>
          <cell r="K250">
            <v>0</v>
          </cell>
          <cell r="L250">
            <v>5093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-221103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-221103</v>
          </cell>
        </row>
        <row r="251">
          <cell r="A251">
            <v>2014</v>
          </cell>
          <cell r="B251" t="str">
            <v>PacifiCorp</v>
          </cell>
          <cell r="C251" t="str">
            <v>Federal</v>
          </cell>
          <cell r="D251" t="str">
            <v>V1962</v>
          </cell>
          <cell r="E251" t="str">
            <v>Distribution</v>
          </cell>
          <cell r="F251" t="str">
            <v>UPL DISTRIBUTION SPECIFIC</v>
          </cell>
          <cell r="G251">
            <v>0</v>
          </cell>
          <cell r="H251">
            <v>627453</v>
          </cell>
          <cell r="I251">
            <v>1851406</v>
          </cell>
          <cell r="J251">
            <v>1803252</v>
          </cell>
          <cell r="K251">
            <v>0</v>
          </cell>
          <cell r="L251">
            <v>55942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-104096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-104096</v>
          </cell>
        </row>
        <row r="252">
          <cell r="A252">
            <v>2014</v>
          </cell>
          <cell r="B252" t="str">
            <v>PacifiCorp</v>
          </cell>
          <cell r="C252" t="str">
            <v>Federal</v>
          </cell>
          <cell r="D252" t="str">
            <v>V1962</v>
          </cell>
          <cell r="E252" t="str">
            <v>Distribution Total</v>
          </cell>
          <cell r="F252">
            <v>0</v>
          </cell>
          <cell r="G252">
            <v>0</v>
          </cell>
          <cell r="H252">
            <v>0</v>
          </cell>
          <cell r="I252">
            <v>1851406</v>
          </cell>
          <cell r="J252">
            <v>1803252</v>
          </cell>
          <cell r="K252">
            <v>0</v>
          </cell>
          <cell r="L252">
            <v>55942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-104096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104096</v>
          </cell>
        </row>
        <row r="253">
          <cell r="A253">
            <v>2014</v>
          </cell>
          <cell r="B253" t="str">
            <v>PacifiCorp</v>
          </cell>
          <cell r="C253" t="str">
            <v>Federal</v>
          </cell>
          <cell r="D253" t="str">
            <v>V1962</v>
          </cell>
          <cell r="E253" t="str">
            <v>Hydro</v>
          </cell>
          <cell r="F253" t="str">
            <v>UPL HYDRO</v>
          </cell>
          <cell r="G253">
            <v>0</v>
          </cell>
          <cell r="H253">
            <v>627454</v>
          </cell>
          <cell r="I253">
            <v>31330</v>
          </cell>
          <cell r="J253">
            <v>31540</v>
          </cell>
          <cell r="K253">
            <v>0</v>
          </cell>
          <cell r="L253">
            <v>21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>
            <v>2014</v>
          </cell>
          <cell r="B254" t="str">
            <v>PacifiCorp</v>
          </cell>
          <cell r="C254" t="str">
            <v>Federal</v>
          </cell>
          <cell r="D254" t="str">
            <v>V1962</v>
          </cell>
          <cell r="E254" t="str">
            <v>Hydro Total</v>
          </cell>
          <cell r="F254">
            <v>0</v>
          </cell>
          <cell r="G254">
            <v>0</v>
          </cell>
          <cell r="H254">
            <v>0</v>
          </cell>
          <cell r="I254">
            <v>31330</v>
          </cell>
          <cell r="J254">
            <v>31540</v>
          </cell>
          <cell r="K254">
            <v>0</v>
          </cell>
          <cell r="L254">
            <v>21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>
            <v>2014</v>
          </cell>
          <cell r="B255" t="str">
            <v>PacifiCorp</v>
          </cell>
          <cell r="C255" t="str">
            <v>Federal</v>
          </cell>
          <cell r="D255" t="str">
            <v>V1962</v>
          </cell>
          <cell r="E255" t="str">
            <v>Intangibles - Other</v>
          </cell>
          <cell r="F255" t="str">
            <v>BK INTANG - TAX OTHER</v>
          </cell>
          <cell r="G255">
            <v>0</v>
          </cell>
          <cell r="H255">
            <v>627885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>
            <v>2014</v>
          </cell>
          <cell r="B256" t="str">
            <v>PacifiCorp</v>
          </cell>
          <cell r="C256" t="str">
            <v>Federal</v>
          </cell>
          <cell r="D256" t="str">
            <v>V1962</v>
          </cell>
          <cell r="E256" t="str">
            <v>Intangibles - Other Total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>
            <v>2014</v>
          </cell>
          <cell r="B257" t="str">
            <v>PacifiCorp</v>
          </cell>
          <cell r="C257" t="str">
            <v>Federal</v>
          </cell>
          <cell r="D257" t="str">
            <v>V1962</v>
          </cell>
          <cell r="E257" t="str">
            <v>Non-Depreciable</v>
          </cell>
          <cell r="F257" t="str">
            <v>P DISTR NON DEP LAND</v>
          </cell>
          <cell r="G257">
            <v>0</v>
          </cell>
          <cell r="H257">
            <v>628304</v>
          </cell>
          <cell r="I257">
            <v>32486</v>
          </cell>
          <cell r="J257">
            <v>32486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2014</v>
          </cell>
          <cell r="B258" t="str">
            <v>PacifiCorp</v>
          </cell>
          <cell r="C258" t="str">
            <v>Federal</v>
          </cell>
          <cell r="D258" t="str">
            <v>V1962</v>
          </cell>
          <cell r="E258" t="str">
            <v>Non-Depreciable</v>
          </cell>
          <cell r="F258" t="str">
            <v>P HYDRO NON DEP LAND</v>
          </cell>
          <cell r="G258">
            <v>0</v>
          </cell>
          <cell r="H258">
            <v>628301</v>
          </cell>
          <cell r="I258">
            <v>427</v>
          </cell>
          <cell r="J258">
            <v>427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4</v>
          </cell>
          <cell r="B259" t="str">
            <v>PacifiCorp</v>
          </cell>
          <cell r="C259" t="str">
            <v>Federal</v>
          </cell>
          <cell r="D259" t="str">
            <v>V1962</v>
          </cell>
          <cell r="E259" t="str">
            <v>Non-Depreciable</v>
          </cell>
          <cell r="F259" t="str">
            <v>P STEAM CH NON DEP LAND</v>
          </cell>
          <cell r="G259">
            <v>0</v>
          </cell>
          <cell r="H259">
            <v>628305</v>
          </cell>
          <cell r="I259">
            <v>797069</v>
          </cell>
          <cell r="J259">
            <v>79706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A260">
            <v>2014</v>
          </cell>
          <cell r="B260" t="str">
            <v>PacifiCorp</v>
          </cell>
          <cell r="C260" t="str">
            <v>Federal</v>
          </cell>
          <cell r="D260" t="str">
            <v>V1962</v>
          </cell>
          <cell r="E260" t="str">
            <v>Non-Depreciable</v>
          </cell>
          <cell r="F260" t="str">
            <v>P STEAM DJ NON DEP LAND</v>
          </cell>
          <cell r="G260">
            <v>0</v>
          </cell>
          <cell r="H260">
            <v>628303</v>
          </cell>
          <cell r="I260">
            <v>19804</v>
          </cell>
          <cell r="J260">
            <v>19804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A261">
            <v>2014</v>
          </cell>
          <cell r="B261" t="str">
            <v>PacifiCorp</v>
          </cell>
          <cell r="C261" t="str">
            <v>Federal</v>
          </cell>
          <cell r="D261" t="str">
            <v>V1962</v>
          </cell>
          <cell r="E261" t="str">
            <v>Non-Depreciable</v>
          </cell>
          <cell r="F261" t="str">
            <v>P TRANS NON DEP LAND</v>
          </cell>
          <cell r="G261">
            <v>0</v>
          </cell>
          <cell r="H261">
            <v>628298</v>
          </cell>
          <cell r="I261">
            <v>101007</v>
          </cell>
          <cell r="J261">
            <v>101007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4</v>
          </cell>
          <cell r="B262" t="str">
            <v>PacifiCorp</v>
          </cell>
          <cell r="C262" t="str">
            <v>Federal</v>
          </cell>
          <cell r="D262" t="str">
            <v>V1962</v>
          </cell>
          <cell r="E262" t="str">
            <v>Non-Depreciable</v>
          </cell>
          <cell r="F262" t="str">
            <v>UPL DISTR NON DEP LAND</v>
          </cell>
          <cell r="G262">
            <v>0</v>
          </cell>
          <cell r="H262">
            <v>628300</v>
          </cell>
          <cell r="I262">
            <v>24133</v>
          </cell>
          <cell r="J262">
            <v>24133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A263">
            <v>2014</v>
          </cell>
          <cell r="B263" t="str">
            <v>PacifiCorp</v>
          </cell>
          <cell r="C263" t="str">
            <v>Federal</v>
          </cell>
          <cell r="D263" t="str">
            <v>V1962</v>
          </cell>
          <cell r="E263" t="str">
            <v>Non-Depreciable</v>
          </cell>
          <cell r="F263" t="str">
            <v>UPL GENERAL NON DEP LAND</v>
          </cell>
          <cell r="G263">
            <v>0</v>
          </cell>
          <cell r="H263">
            <v>628302</v>
          </cell>
          <cell r="I263">
            <v>25561</v>
          </cell>
          <cell r="J263">
            <v>2556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4</v>
          </cell>
          <cell r="B264" t="str">
            <v>PacifiCorp</v>
          </cell>
          <cell r="C264" t="str">
            <v>Federal</v>
          </cell>
          <cell r="D264" t="str">
            <v>V1962</v>
          </cell>
          <cell r="E264" t="str">
            <v>Non-Depreciable</v>
          </cell>
          <cell r="F264" t="str">
            <v>UPL STEAM CA NON DEP LAND</v>
          </cell>
          <cell r="G264">
            <v>0</v>
          </cell>
          <cell r="H264">
            <v>628306</v>
          </cell>
          <cell r="I264">
            <v>22293</v>
          </cell>
          <cell r="J264">
            <v>22293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A265">
            <v>2014</v>
          </cell>
          <cell r="B265" t="str">
            <v>PacifiCorp</v>
          </cell>
          <cell r="C265" t="str">
            <v>Federal</v>
          </cell>
          <cell r="D265" t="str">
            <v>V1962</v>
          </cell>
          <cell r="E265" t="str">
            <v>Non-Depreciable</v>
          </cell>
          <cell r="F265" t="str">
            <v>UPL TRANS NON DEP LAND</v>
          </cell>
          <cell r="G265">
            <v>0</v>
          </cell>
          <cell r="H265">
            <v>628299</v>
          </cell>
          <cell r="I265">
            <v>271809</v>
          </cell>
          <cell r="J265">
            <v>271809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4</v>
          </cell>
          <cell r="B266" t="str">
            <v>PacifiCorp</v>
          </cell>
          <cell r="C266" t="str">
            <v>Federal</v>
          </cell>
          <cell r="D266" t="str">
            <v>V1962</v>
          </cell>
          <cell r="E266" t="str">
            <v>Non-Depreciable Total</v>
          </cell>
          <cell r="F266">
            <v>0</v>
          </cell>
          <cell r="G266">
            <v>0</v>
          </cell>
          <cell r="H266">
            <v>0</v>
          </cell>
          <cell r="I266">
            <v>1294587</v>
          </cell>
          <cell r="J266">
            <v>1294587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4</v>
          </cell>
          <cell r="B267" t="str">
            <v>PacifiCorp</v>
          </cell>
          <cell r="C267" t="str">
            <v>Federal</v>
          </cell>
          <cell r="D267" t="str">
            <v>V1962</v>
          </cell>
          <cell r="E267" t="str">
            <v>Steam</v>
          </cell>
          <cell r="F267" t="str">
            <v>UPL STEAM BLUNDELL</v>
          </cell>
          <cell r="G267">
            <v>0</v>
          </cell>
          <cell r="H267">
            <v>627448</v>
          </cell>
          <cell r="I267">
            <v>1005</v>
          </cell>
          <cell r="J267">
            <v>870</v>
          </cell>
          <cell r="K267">
            <v>0</v>
          </cell>
          <cell r="L267">
            <v>16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151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151</v>
          </cell>
        </row>
        <row r="268">
          <cell r="A268">
            <v>2014</v>
          </cell>
          <cell r="B268" t="str">
            <v>PacifiCorp</v>
          </cell>
          <cell r="C268" t="str">
            <v>Federal</v>
          </cell>
          <cell r="D268" t="str">
            <v>V1962</v>
          </cell>
          <cell r="E268" t="str">
            <v>Steam</v>
          </cell>
          <cell r="F268" t="str">
            <v>UPL STEAM CARBON</v>
          </cell>
          <cell r="G268">
            <v>0</v>
          </cell>
          <cell r="H268">
            <v>62744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A269">
            <v>2014</v>
          </cell>
          <cell r="B269" t="str">
            <v>PacifiCorp</v>
          </cell>
          <cell r="C269" t="str">
            <v>Federal</v>
          </cell>
          <cell r="D269" t="str">
            <v>V1962</v>
          </cell>
          <cell r="E269" t="str">
            <v>Steam</v>
          </cell>
          <cell r="F269" t="str">
            <v>UPL STEAM HUNTER</v>
          </cell>
          <cell r="G269">
            <v>0</v>
          </cell>
          <cell r="H269">
            <v>627451</v>
          </cell>
          <cell r="I269">
            <v>22687</v>
          </cell>
          <cell r="J269">
            <v>19623</v>
          </cell>
          <cell r="K269">
            <v>0</v>
          </cell>
          <cell r="L269">
            <v>354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-3417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-3417</v>
          </cell>
        </row>
        <row r="270">
          <cell r="A270">
            <v>2014</v>
          </cell>
          <cell r="B270" t="str">
            <v>PacifiCorp</v>
          </cell>
          <cell r="C270" t="str">
            <v>Federal</v>
          </cell>
          <cell r="D270" t="str">
            <v>V1962</v>
          </cell>
          <cell r="E270" t="str">
            <v>Steam</v>
          </cell>
          <cell r="F270" t="str">
            <v>UPL STEAM HUNTINGTON</v>
          </cell>
          <cell r="G270">
            <v>0</v>
          </cell>
          <cell r="H270">
            <v>627450</v>
          </cell>
          <cell r="I270">
            <v>8826</v>
          </cell>
          <cell r="J270">
            <v>7634</v>
          </cell>
          <cell r="K270">
            <v>0</v>
          </cell>
          <cell r="L270">
            <v>138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-133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-1330</v>
          </cell>
        </row>
        <row r="271">
          <cell r="A271">
            <v>2014</v>
          </cell>
          <cell r="B271" t="str">
            <v>PacifiCorp</v>
          </cell>
          <cell r="C271" t="str">
            <v>Federal</v>
          </cell>
          <cell r="D271" t="str">
            <v>V1962</v>
          </cell>
          <cell r="E271" t="str">
            <v>Steam</v>
          </cell>
          <cell r="F271" t="str">
            <v>UPL STEAM NAUGHTON</v>
          </cell>
          <cell r="G271">
            <v>0</v>
          </cell>
          <cell r="H271">
            <v>62745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A272">
            <v>2014</v>
          </cell>
          <cell r="B272" t="str">
            <v>PacifiCorp</v>
          </cell>
          <cell r="C272" t="str">
            <v>Federal</v>
          </cell>
          <cell r="D272" t="str">
            <v>V1962</v>
          </cell>
          <cell r="E272" t="str">
            <v>Steam Total</v>
          </cell>
          <cell r="F272">
            <v>0</v>
          </cell>
          <cell r="G272">
            <v>0</v>
          </cell>
          <cell r="H272">
            <v>0</v>
          </cell>
          <cell r="I272">
            <v>32518</v>
          </cell>
          <cell r="J272">
            <v>28128</v>
          </cell>
          <cell r="K272">
            <v>0</v>
          </cell>
          <cell r="L272">
            <v>508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-489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-4899</v>
          </cell>
        </row>
        <row r="273">
          <cell r="A273">
            <v>2014</v>
          </cell>
          <cell r="B273" t="str">
            <v>PacifiCorp</v>
          </cell>
          <cell r="C273" t="str">
            <v>Federal</v>
          </cell>
          <cell r="D273" t="str">
            <v>V1962</v>
          </cell>
          <cell r="E273" t="str">
            <v>Structures</v>
          </cell>
          <cell r="F273" t="str">
            <v>UPL STRUCTURES</v>
          </cell>
          <cell r="G273">
            <v>0</v>
          </cell>
          <cell r="H273">
            <v>625997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2014</v>
          </cell>
          <cell r="B274" t="str">
            <v>PacifiCorp</v>
          </cell>
          <cell r="C274" t="str">
            <v>Federal</v>
          </cell>
          <cell r="D274" t="str">
            <v>V1962</v>
          </cell>
          <cell r="E274" t="str">
            <v>Structures Total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A275">
            <v>2014</v>
          </cell>
          <cell r="B275" t="str">
            <v>PacifiCorp</v>
          </cell>
          <cell r="C275" t="str">
            <v>Federal</v>
          </cell>
          <cell r="D275" t="str">
            <v>V1962</v>
          </cell>
          <cell r="E275" t="str">
            <v>Transmission</v>
          </cell>
          <cell r="F275" t="str">
            <v>UPL TRANSMISSION</v>
          </cell>
          <cell r="G275">
            <v>0</v>
          </cell>
          <cell r="H275">
            <v>625998</v>
          </cell>
          <cell r="I275">
            <v>2422445</v>
          </cell>
          <cell r="J275">
            <v>2321934</v>
          </cell>
          <cell r="K275">
            <v>0</v>
          </cell>
          <cell r="L275">
            <v>1876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-102388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-102388</v>
          </cell>
        </row>
        <row r="276">
          <cell r="A276">
            <v>2014</v>
          </cell>
          <cell r="B276" t="str">
            <v>PacifiCorp</v>
          </cell>
          <cell r="C276" t="str">
            <v>Federal</v>
          </cell>
          <cell r="D276" t="str">
            <v>V1962</v>
          </cell>
          <cell r="E276" t="str">
            <v>Transmission</v>
          </cell>
          <cell r="F276" t="str">
            <v>UPL TRANSMISSION CLEARING</v>
          </cell>
          <cell r="G276">
            <v>0</v>
          </cell>
          <cell r="H276">
            <v>625999</v>
          </cell>
          <cell r="I276">
            <v>6198</v>
          </cell>
          <cell r="J276">
            <v>6198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A277">
            <v>2014</v>
          </cell>
          <cell r="B277" t="str">
            <v>PacifiCorp</v>
          </cell>
          <cell r="C277" t="str">
            <v>Federal</v>
          </cell>
          <cell r="D277" t="str">
            <v>V1962</v>
          </cell>
          <cell r="E277" t="str">
            <v>Transmission</v>
          </cell>
          <cell r="F277" t="str">
            <v>UPL TRANSMISSION EASEMENT</v>
          </cell>
          <cell r="G277">
            <v>0</v>
          </cell>
          <cell r="H277">
            <v>626000</v>
          </cell>
          <cell r="I277">
            <v>35171</v>
          </cell>
          <cell r="J277">
            <v>3517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</row>
        <row r="278">
          <cell r="A278">
            <v>2014</v>
          </cell>
          <cell r="B278" t="str">
            <v>PacifiCorp</v>
          </cell>
          <cell r="C278" t="str">
            <v>Federal</v>
          </cell>
          <cell r="D278" t="str">
            <v>V1962</v>
          </cell>
          <cell r="E278" t="str">
            <v>Transmission Total</v>
          </cell>
          <cell r="F278">
            <v>0</v>
          </cell>
          <cell r="G278">
            <v>0</v>
          </cell>
          <cell r="H278">
            <v>0</v>
          </cell>
          <cell r="I278">
            <v>2463814</v>
          </cell>
          <cell r="J278">
            <v>2363303</v>
          </cell>
          <cell r="K278">
            <v>0</v>
          </cell>
          <cell r="L278">
            <v>1876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-102388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-102388</v>
          </cell>
        </row>
        <row r="279">
          <cell r="A279">
            <v>0</v>
          </cell>
          <cell r="B279">
            <v>0</v>
          </cell>
          <cell r="C279">
            <v>0</v>
          </cell>
          <cell r="D279" t="str">
            <v>V1962 Tota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5673656</v>
          </cell>
          <cell r="J279">
            <v>5520810</v>
          </cell>
          <cell r="K279">
            <v>0</v>
          </cell>
          <cell r="L279">
            <v>5853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211383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211383</v>
          </cell>
        </row>
        <row r="280">
          <cell r="A280">
            <v>2014</v>
          </cell>
          <cell r="B280" t="str">
            <v>PacifiCorp</v>
          </cell>
          <cell r="C280" t="str">
            <v>Federal</v>
          </cell>
          <cell r="D280" t="str">
            <v>V1963</v>
          </cell>
          <cell r="E280" t="str">
            <v>Distribution</v>
          </cell>
          <cell r="F280" t="str">
            <v>UPL DISTRIBUTION EASEMENT</v>
          </cell>
          <cell r="G280">
            <v>0</v>
          </cell>
          <cell r="H280">
            <v>626009</v>
          </cell>
          <cell r="I280">
            <v>4329</v>
          </cell>
          <cell r="J280">
            <v>4335</v>
          </cell>
          <cell r="K280">
            <v>0</v>
          </cell>
          <cell r="L280">
            <v>6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4</v>
          </cell>
          <cell r="B281" t="str">
            <v>PacifiCorp</v>
          </cell>
          <cell r="C281" t="str">
            <v>Federal</v>
          </cell>
          <cell r="D281" t="str">
            <v>V1963</v>
          </cell>
          <cell r="E281" t="str">
            <v>Distribution</v>
          </cell>
          <cell r="F281" t="str">
            <v>UPL DISTRIBUTION SPECIFIC</v>
          </cell>
          <cell r="G281">
            <v>0</v>
          </cell>
          <cell r="H281">
            <v>625563</v>
          </cell>
          <cell r="I281">
            <v>525596</v>
          </cell>
          <cell r="J281">
            <v>567383</v>
          </cell>
          <cell r="K281">
            <v>0</v>
          </cell>
          <cell r="L281">
            <v>93085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5129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-51298</v>
          </cell>
        </row>
        <row r="282">
          <cell r="A282">
            <v>2014</v>
          </cell>
          <cell r="B282" t="str">
            <v>PacifiCorp</v>
          </cell>
          <cell r="C282" t="str">
            <v>Federal</v>
          </cell>
          <cell r="D282" t="str">
            <v>V1963</v>
          </cell>
          <cell r="E282" t="str">
            <v>Distribution Total</v>
          </cell>
          <cell r="F282">
            <v>0</v>
          </cell>
          <cell r="G282">
            <v>0</v>
          </cell>
          <cell r="H282">
            <v>0</v>
          </cell>
          <cell r="I282">
            <v>529925</v>
          </cell>
          <cell r="J282">
            <v>571719</v>
          </cell>
          <cell r="K282">
            <v>0</v>
          </cell>
          <cell r="L282">
            <v>93091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51298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51298</v>
          </cell>
        </row>
        <row r="283">
          <cell r="A283">
            <v>2014</v>
          </cell>
          <cell r="B283" t="str">
            <v>PacifiCorp</v>
          </cell>
          <cell r="C283" t="str">
            <v>Federal</v>
          </cell>
          <cell r="D283" t="str">
            <v>V1963</v>
          </cell>
          <cell r="E283" t="str">
            <v>Hydro</v>
          </cell>
          <cell r="F283" t="str">
            <v>UPL HYDRO</v>
          </cell>
          <cell r="G283">
            <v>0</v>
          </cell>
          <cell r="H283">
            <v>625745</v>
          </cell>
          <cell r="I283">
            <v>228255</v>
          </cell>
          <cell r="J283">
            <v>217595</v>
          </cell>
          <cell r="K283">
            <v>0</v>
          </cell>
          <cell r="L283">
            <v>1042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-11702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-11702</v>
          </cell>
        </row>
        <row r="284">
          <cell r="A284">
            <v>2014</v>
          </cell>
          <cell r="B284" t="str">
            <v>PacifiCorp</v>
          </cell>
          <cell r="C284" t="str">
            <v>Federal</v>
          </cell>
          <cell r="D284" t="str">
            <v>V1963</v>
          </cell>
          <cell r="E284" t="str">
            <v>Hydro Total</v>
          </cell>
          <cell r="F284">
            <v>0</v>
          </cell>
          <cell r="G284">
            <v>0</v>
          </cell>
          <cell r="H284">
            <v>0</v>
          </cell>
          <cell r="I284">
            <v>228255</v>
          </cell>
          <cell r="J284">
            <v>217595</v>
          </cell>
          <cell r="K284">
            <v>0</v>
          </cell>
          <cell r="L284">
            <v>1042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-1170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1702</v>
          </cell>
        </row>
        <row r="285">
          <cell r="A285">
            <v>2014</v>
          </cell>
          <cell r="B285" t="str">
            <v>PacifiCorp</v>
          </cell>
          <cell r="C285" t="str">
            <v>Federal</v>
          </cell>
          <cell r="D285" t="str">
            <v>V1963</v>
          </cell>
          <cell r="E285" t="str">
            <v>Intangibles - Other</v>
          </cell>
          <cell r="F285" t="str">
            <v>BK INTANG - TAX OTHER</v>
          </cell>
          <cell r="G285">
            <v>0</v>
          </cell>
          <cell r="H285">
            <v>627886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</row>
        <row r="286">
          <cell r="A286">
            <v>2014</v>
          </cell>
          <cell r="B286" t="str">
            <v>PacifiCorp</v>
          </cell>
          <cell r="C286" t="str">
            <v>Federal</v>
          </cell>
          <cell r="D286" t="str">
            <v>V1963</v>
          </cell>
          <cell r="E286" t="str">
            <v>Intangibles - Other Total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A287">
            <v>2014</v>
          </cell>
          <cell r="B287" t="str">
            <v>PacifiCorp</v>
          </cell>
          <cell r="C287" t="str">
            <v>Federal</v>
          </cell>
          <cell r="D287" t="str">
            <v>V1963</v>
          </cell>
          <cell r="E287" t="str">
            <v>Non-Depreciable</v>
          </cell>
          <cell r="F287" t="str">
            <v>P DISTR NON DEP LAND</v>
          </cell>
          <cell r="G287">
            <v>0</v>
          </cell>
          <cell r="H287">
            <v>628313</v>
          </cell>
          <cell r="I287">
            <v>65497</v>
          </cell>
          <cell r="J287">
            <v>65497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A288">
            <v>2014</v>
          </cell>
          <cell r="B288" t="str">
            <v>PacifiCorp</v>
          </cell>
          <cell r="C288" t="str">
            <v>Federal</v>
          </cell>
          <cell r="D288" t="str">
            <v>V1963</v>
          </cell>
          <cell r="E288" t="str">
            <v>Non-Depreciable</v>
          </cell>
          <cell r="F288" t="str">
            <v>P GENERAL NON DEP LAND</v>
          </cell>
          <cell r="G288">
            <v>0</v>
          </cell>
          <cell r="H288">
            <v>628311</v>
          </cell>
          <cell r="I288">
            <v>2899</v>
          </cell>
          <cell r="J288">
            <v>28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</row>
        <row r="289">
          <cell r="A289">
            <v>2014</v>
          </cell>
          <cell r="B289" t="str">
            <v>PacifiCorp</v>
          </cell>
          <cell r="C289" t="str">
            <v>Federal</v>
          </cell>
          <cell r="D289" t="str">
            <v>V1963</v>
          </cell>
          <cell r="E289" t="str">
            <v>Non-Depreciable</v>
          </cell>
          <cell r="F289" t="str">
            <v>P HYDRO NON DEP LAND</v>
          </cell>
          <cell r="G289">
            <v>0</v>
          </cell>
          <cell r="H289">
            <v>628310</v>
          </cell>
          <cell r="I289">
            <v>7857</v>
          </cell>
          <cell r="J289">
            <v>7857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A290">
            <v>2014</v>
          </cell>
          <cell r="B290" t="str">
            <v>PacifiCorp</v>
          </cell>
          <cell r="C290" t="str">
            <v>Federal</v>
          </cell>
          <cell r="D290" t="str">
            <v>V1963</v>
          </cell>
          <cell r="E290" t="str">
            <v>Non-Depreciable</v>
          </cell>
          <cell r="F290" t="str">
            <v>P TRANS NON DEP LAND</v>
          </cell>
          <cell r="G290">
            <v>0</v>
          </cell>
          <cell r="H290">
            <v>628307</v>
          </cell>
          <cell r="I290">
            <v>24017</v>
          </cell>
          <cell r="J290">
            <v>24017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4</v>
          </cell>
          <cell r="B291" t="str">
            <v>PacifiCorp</v>
          </cell>
          <cell r="C291" t="str">
            <v>Federal</v>
          </cell>
          <cell r="D291" t="str">
            <v>V1963</v>
          </cell>
          <cell r="E291" t="str">
            <v>Non-Depreciable</v>
          </cell>
          <cell r="F291" t="str">
            <v>UPL DISTR NON DEP LAND</v>
          </cell>
          <cell r="G291">
            <v>0</v>
          </cell>
          <cell r="H291">
            <v>628309</v>
          </cell>
          <cell r="I291">
            <v>44898</v>
          </cell>
          <cell r="J291">
            <v>44898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4</v>
          </cell>
          <cell r="B292" t="str">
            <v>PacifiCorp</v>
          </cell>
          <cell r="C292" t="str">
            <v>Federal</v>
          </cell>
          <cell r="D292" t="str">
            <v>V1963</v>
          </cell>
          <cell r="E292" t="str">
            <v>Non-Depreciable</v>
          </cell>
          <cell r="F292" t="str">
            <v>UPL GENERAL NON DEP LAND</v>
          </cell>
          <cell r="G292">
            <v>0</v>
          </cell>
          <cell r="H292">
            <v>628312</v>
          </cell>
          <cell r="I292">
            <v>89910</v>
          </cell>
          <cell r="J292">
            <v>8991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</row>
        <row r="293">
          <cell r="A293">
            <v>2014</v>
          </cell>
          <cell r="B293" t="str">
            <v>PacifiCorp</v>
          </cell>
          <cell r="C293" t="str">
            <v>Federal</v>
          </cell>
          <cell r="D293" t="str">
            <v>V1963</v>
          </cell>
          <cell r="E293" t="str">
            <v>Non-Depreciable</v>
          </cell>
          <cell r="F293" t="str">
            <v>UPL TRANS NON DEP LAND</v>
          </cell>
          <cell r="G293">
            <v>0</v>
          </cell>
          <cell r="H293">
            <v>628308</v>
          </cell>
          <cell r="I293">
            <v>3681</v>
          </cell>
          <cell r="J293">
            <v>368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4">
          <cell r="A294">
            <v>2014</v>
          </cell>
          <cell r="B294" t="str">
            <v>PacifiCorp</v>
          </cell>
          <cell r="C294" t="str">
            <v>Federal</v>
          </cell>
          <cell r="D294" t="str">
            <v>V1963</v>
          </cell>
          <cell r="E294" t="str">
            <v>Non-Depreciable Total</v>
          </cell>
          <cell r="F294">
            <v>0</v>
          </cell>
          <cell r="G294">
            <v>0</v>
          </cell>
          <cell r="H294">
            <v>0</v>
          </cell>
          <cell r="I294">
            <v>238759</v>
          </cell>
          <cell r="J294">
            <v>238759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4</v>
          </cell>
          <cell r="B295" t="str">
            <v>PacifiCorp</v>
          </cell>
          <cell r="C295" t="str">
            <v>Federal</v>
          </cell>
          <cell r="D295" t="str">
            <v>V1963</v>
          </cell>
          <cell r="E295" t="str">
            <v>Steam</v>
          </cell>
          <cell r="F295" t="str">
            <v>UPL STEAM BLUNDELL</v>
          </cell>
          <cell r="G295">
            <v>0</v>
          </cell>
          <cell r="H295">
            <v>626001</v>
          </cell>
          <cell r="I295">
            <v>528447</v>
          </cell>
          <cell r="J295">
            <v>515848</v>
          </cell>
          <cell r="K295">
            <v>0</v>
          </cell>
          <cell r="L295">
            <v>9234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-21833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-21833</v>
          </cell>
        </row>
        <row r="296">
          <cell r="A296">
            <v>2014</v>
          </cell>
          <cell r="B296" t="str">
            <v>PacifiCorp</v>
          </cell>
          <cell r="C296" t="str">
            <v>Federal</v>
          </cell>
          <cell r="D296" t="str">
            <v>V1963</v>
          </cell>
          <cell r="E296" t="str">
            <v>Steam</v>
          </cell>
          <cell r="F296" t="str">
            <v>UPL STEAM CARBON</v>
          </cell>
          <cell r="G296">
            <v>0</v>
          </cell>
          <cell r="H296">
            <v>626002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4</v>
          </cell>
          <cell r="B297" t="str">
            <v>PacifiCorp</v>
          </cell>
          <cell r="C297" t="str">
            <v>Federal</v>
          </cell>
          <cell r="D297" t="str">
            <v>V1963</v>
          </cell>
          <cell r="E297" t="str">
            <v>Steam</v>
          </cell>
          <cell r="F297" t="str">
            <v>UPL STEAM DAM HUNTINGTON</v>
          </cell>
          <cell r="G297">
            <v>0</v>
          </cell>
          <cell r="H297">
            <v>626007</v>
          </cell>
          <cell r="I297">
            <v>501209</v>
          </cell>
          <cell r="J297">
            <v>510344</v>
          </cell>
          <cell r="K297">
            <v>0</v>
          </cell>
          <cell r="L297">
            <v>9135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2014</v>
          </cell>
          <cell r="B298" t="str">
            <v>PacifiCorp</v>
          </cell>
          <cell r="C298" t="str">
            <v>Federal</v>
          </cell>
          <cell r="D298" t="str">
            <v>V1963</v>
          </cell>
          <cell r="E298" t="str">
            <v>Steam</v>
          </cell>
          <cell r="F298" t="str">
            <v>UPL STEAM DAM NAUGHTON</v>
          </cell>
          <cell r="G298">
            <v>0</v>
          </cell>
          <cell r="H298">
            <v>626008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4</v>
          </cell>
          <cell r="B299" t="str">
            <v>PacifiCorp</v>
          </cell>
          <cell r="C299" t="str">
            <v>Federal</v>
          </cell>
          <cell r="D299" t="str">
            <v>V1963</v>
          </cell>
          <cell r="E299" t="str">
            <v>Steam</v>
          </cell>
          <cell r="F299" t="str">
            <v>UPL STEAM HALE</v>
          </cell>
          <cell r="G299">
            <v>0</v>
          </cell>
          <cell r="H299">
            <v>626004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A300">
            <v>2014</v>
          </cell>
          <cell r="B300" t="str">
            <v>PacifiCorp</v>
          </cell>
          <cell r="C300" t="str">
            <v>Federal</v>
          </cell>
          <cell r="D300" t="str">
            <v>V1963</v>
          </cell>
          <cell r="E300" t="str">
            <v>Steam</v>
          </cell>
          <cell r="F300" t="str">
            <v>UPL STEAM HUNTER</v>
          </cell>
          <cell r="G300">
            <v>0</v>
          </cell>
          <cell r="H300">
            <v>626005</v>
          </cell>
          <cell r="I300">
            <v>11925072</v>
          </cell>
          <cell r="J300">
            <v>11640750</v>
          </cell>
          <cell r="K300">
            <v>0</v>
          </cell>
          <cell r="L300">
            <v>208367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-492689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-492689</v>
          </cell>
        </row>
        <row r="301">
          <cell r="A301">
            <v>2014</v>
          </cell>
          <cell r="B301" t="str">
            <v>PacifiCorp</v>
          </cell>
          <cell r="C301" t="str">
            <v>Federal</v>
          </cell>
          <cell r="D301" t="str">
            <v>V1963</v>
          </cell>
          <cell r="E301" t="str">
            <v>Steam</v>
          </cell>
          <cell r="F301" t="str">
            <v>UPL STEAM HUNTINGTON</v>
          </cell>
          <cell r="G301">
            <v>0</v>
          </cell>
          <cell r="H301">
            <v>626003</v>
          </cell>
          <cell r="I301">
            <v>4639296</v>
          </cell>
          <cell r="J301">
            <v>4528685</v>
          </cell>
          <cell r="K301">
            <v>0</v>
          </cell>
          <cell r="L301">
            <v>81062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191674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-191674</v>
          </cell>
        </row>
        <row r="302">
          <cell r="A302">
            <v>2014</v>
          </cell>
          <cell r="B302" t="str">
            <v>PacifiCorp</v>
          </cell>
          <cell r="C302" t="str">
            <v>Federal</v>
          </cell>
          <cell r="D302" t="str">
            <v>V1963</v>
          </cell>
          <cell r="E302" t="str">
            <v>Steam</v>
          </cell>
          <cell r="F302" t="str">
            <v>UPL STEAM NAUGHTON</v>
          </cell>
          <cell r="G302">
            <v>0</v>
          </cell>
          <cell r="H302">
            <v>626006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4</v>
          </cell>
          <cell r="B303" t="str">
            <v>PacifiCorp</v>
          </cell>
          <cell r="C303" t="str">
            <v>Federal</v>
          </cell>
          <cell r="D303" t="str">
            <v>V1963</v>
          </cell>
          <cell r="E303" t="str">
            <v>Steam Total</v>
          </cell>
          <cell r="F303">
            <v>0</v>
          </cell>
          <cell r="G303">
            <v>0</v>
          </cell>
          <cell r="H303">
            <v>0</v>
          </cell>
          <cell r="I303">
            <v>17594025</v>
          </cell>
          <cell r="J303">
            <v>17195627</v>
          </cell>
          <cell r="K303">
            <v>0</v>
          </cell>
          <cell r="L303">
            <v>307798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06196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-706196</v>
          </cell>
        </row>
        <row r="304">
          <cell r="A304">
            <v>2014</v>
          </cell>
          <cell r="B304" t="str">
            <v>PacifiCorp</v>
          </cell>
          <cell r="C304" t="str">
            <v>Federal</v>
          </cell>
          <cell r="D304" t="str">
            <v>V1963</v>
          </cell>
          <cell r="E304" t="str">
            <v>Structures</v>
          </cell>
          <cell r="F304" t="str">
            <v>UPL STRUCTURES</v>
          </cell>
          <cell r="G304">
            <v>0</v>
          </cell>
          <cell r="H304">
            <v>625746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A305">
            <v>2014</v>
          </cell>
          <cell r="B305" t="str">
            <v>PacifiCorp</v>
          </cell>
          <cell r="C305" t="str">
            <v>Federal</v>
          </cell>
          <cell r="D305" t="str">
            <v>V1963</v>
          </cell>
          <cell r="E305" t="str">
            <v>Structures</v>
          </cell>
          <cell r="F305" t="str">
            <v>UPL STRUCTURES</v>
          </cell>
          <cell r="G305">
            <v>0</v>
          </cell>
          <cell r="H305">
            <v>628184</v>
          </cell>
          <cell r="I305">
            <v>26745</v>
          </cell>
          <cell r="J305">
            <v>29269</v>
          </cell>
          <cell r="K305">
            <v>0</v>
          </cell>
          <cell r="L305">
            <v>2524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A306">
            <v>2014</v>
          </cell>
          <cell r="B306" t="str">
            <v>PacifiCorp</v>
          </cell>
          <cell r="C306" t="str">
            <v>Federal</v>
          </cell>
          <cell r="D306" t="str">
            <v>V1963</v>
          </cell>
          <cell r="E306" t="str">
            <v>Structures Total</v>
          </cell>
          <cell r="F306">
            <v>0</v>
          </cell>
          <cell r="G306">
            <v>0</v>
          </cell>
          <cell r="H306">
            <v>0</v>
          </cell>
          <cell r="I306">
            <v>26745</v>
          </cell>
          <cell r="J306">
            <v>29269</v>
          </cell>
          <cell r="K306">
            <v>0</v>
          </cell>
          <cell r="L306">
            <v>2524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2014</v>
          </cell>
          <cell r="B307" t="str">
            <v>PacifiCorp</v>
          </cell>
          <cell r="C307" t="str">
            <v>Federal</v>
          </cell>
          <cell r="D307" t="str">
            <v>V1963</v>
          </cell>
          <cell r="E307" t="str">
            <v>Transmission</v>
          </cell>
          <cell r="F307" t="str">
            <v>UPL TRANSMISSION</v>
          </cell>
          <cell r="G307">
            <v>0</v>
          </cell>
          <cell r="H307">
            <v>628185</v>
          </cell>
          <cell r="I307">
            <v>6322556</v>
          </cell>
          <cell r="J307">
            <v>6000712</v>
          </cell>
          <cell r="K307">
            <v>0</v>
          </cell>
          <cell r="L307">
            <v>2925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324769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-324769</v>
          </cell>
        </row>
        <row r="308">
          <cell r="A308">
            <v>2014</v>
          </cell>
          <cell r="B308" t="str">
            <v>PacifiCorp</v>
          </cell>
          <cell r="C308" t="str">
            <v>Federal</v>
          </cell>
          <cell r="D308" t="str">
            <v>V1963</v>
          </cell>
          <cell r="E308" t="str">
            <v>Transmission</v>
          </cell>
          <cell r="F308" t="str">
            <v>UPL TRANSMISSION CLEARING</v>
          </cell>
          <cell r="G308">
            <v>0</v>
          </cell>
          <cell r="H308">
            <v>628186</v>
          </cell>
          <cell r="I308">
            <v>133638</v>
          </cell>
          <cell r="J308">
            <v>133639</v>
          </cell>
          <cell r="K308">
            <v>0</v>
          </cell>
          <cell r="L308">
            <v>1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</row>
        <row r="309">
          <cell r="A309">
            <v>2014</v>
          </cell>
          <cell r="B309" t="str">
            <v>PacifiCorp</v>
          </cell>
          <cell r="C309" t="str">
            <v>Federal</v>
          </cell>
          <cell r="D309" t="str">
            <v>V1963</v>
          </cell>
          <cell r="E309" t="str">
            <v>Transmission</v>
          </cell>
          <cell r="F309" t="str">
            <v>UPL TRANSMISSION EASEMENT</v>
          </cell>
          <cell r="G309">
            <v>0</v>
          </cell>
          <cell r="H309">
            <v>628187</v>
          </cell>
          <cell r="I309">
            <v>33310</v>
          </cell>
          <cell r="J309">
            <v>3331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</row>
        <row r="310">
          <cell r="A310">
            <v>2014</v>
          </cell>
          <cell r="B310" t="str">
            <v>PacifiCorp</v>
          </cell>
          <cell r="C310" t="str">
            <v>Federal</v>
          </cell>
          <cell r="D310" t="str">
            <v>V1963</v>
          </cell>
          <cell r="E310" t="str">
            <v>Transmission Total</v>
          </cell>
          <cell r="F310">
            <v>0</v>
          </cell>
          <cell r="G310">
            <v>0</v>
          </cell>
          <cell r="H310">
            <v>0</v>
          </cell>
          <cell r="I310">
            <v>6489504</v>
          </cell>
          <cell r="J310">
            <v>6167661</v>
          </cell>
          <cell r="K310">
            <v>0</v>
          </cell>
          <cell r="L310">
            <v>292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324769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-324769</v>
          </cell>
        </row>
        <row r="311">
          <cell r="A311">
            <v>0</v>
          </cell>
          <cell r="B311">
            <v>0</v>
          </cell>
          <cell r="C311">
            <v>0</v>
          </cell>
          <cell r="D311" t="str">
            <v>V1963 Total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25107213</v>
          </cell>
          <cell r="J311">
            <v>24420629</v>
          </cell>
          <cell r="K311">
            <v>0</v>
          </cell>
          <cell r="L311">
            <v>407381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093964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1093964</v>
          </cell>
        </row>
        <row r="312">
          <cell r="A312">
            <v>2014</v>
          </cell>
          <cell r="B312" t="str">
            <v>PacifiCorp</v>
          </cell>
          <cell r="C312" t="str">
            <v>Federal</v>
          </cell>
          <cell r="D312" t="str">
            <v>V1964</v>
          </cell>
          <cell r="E312" t="str">
            <v>Distribution</v>
          </cell>
          <cell r="F312" t="str">
            <v>UPL DISTRIBUTION EASEMENT</v>
          </cell>
          <cell r="G312">
            <v>0</v>
          </cell>
          <cell r="H312">
            <v>628193</v>
          </cell>
          <cell r="I312">
            <v>35581</v>
          </cell>
          <cell r="J312">
            <v>35631</v>
          </cell>
          <cell r="K312">
            <v>0</v>
          </cell>
          <cell r="L312">
            <v>51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4</v>
          </cell>
          <cell r="B313" t="str">
            <v>PacifiCorp</v>
          </cell>
          <cell r="C313" t="str">
            <v>Federal</v>
          </cell>
          <cell r="D313" t="str">
            <v>V1964</v>
          </cell>
          <cell r="E313" t="str">
            <v>Distribution</v>
          </cell>
          <cell r="F313" t="str">
            <v>UPL DISTRIBUTION SPECIFIC</v>
          </cell>
          <cell r="G313">
            <v>0</v>
          </cell>
          <cell r="H313">
            <v>628194</v>
          </cell>
          <cell r="I313">
            <v>1398600</v>
          </cell>
          <cell r="J313">
            <v>1376187</v>
          </cell>
          <cell r="K313">
            <v>0</v>
          </cell>
          <cell r="L313">
            <v>38036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60448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-60448</v>
          </cell>
        </row>
        <row r="314">
          <cell r="A314">
            <v>2014</v>
          </cell>
          <cell r="B314" t="str">
            <v>PacifiCorp</v>
          </cell>
          <cell r="C314" t="str">
            <v>Federal</v>
          </cell>
          <cell r="D314" t="str">
            <v>V1964</v>
          </cell>
          <cell r="E314" t="str">
            <v>Distribution Total</v>
          </cell>
          <cell r="F314">
            <v>0</v>
          </cell>
          <cell r="G314">
            <v>0</v>
          </cell>
          <cell r="H314">
            <v>0</v>
          </cell>
          <cell r="I314">
            <v>1434180</v>
          </cell>
          <cell r="J314">
            <v>1411819</v>
          </cell>
          <cell r="K314">
            <v>0</v>
          </cell>
          <cell r="L314">
            <v>38087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-60448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-60448</v>
          </cell>
        </row>
        <row r="315">
          <cell r="A315">
            <v>2014</v>
          </cell>
          <cell r="B315" t="str">
            <v>PacifiCorp</v>
          </cell>
          <cell r="C315" t="str">
            <v>Federal</v>
          </cell>
          <cell r="D315" t="str">
            <v>V1964</v>
          </cell>
          <cell r="E315" t="str">
            <v>Hydro</v>
          </cell>
          <cell r="F315" t="str">
            <v>UPL HYDRO</v>
          </cell>
          <cell r="G315">
            <v>0</v>
          </cell>
          <cell r="H315">
            <v>628195</v>
          </cell>
          <cell r="I315">
            <v>83179</v>
          </cell>
          <cell r="J315">
            <v>81503</v>
          </cell>
          <cell r="K315">
            <v>0</v>
          </cell>
          <cell r="L315">
            <v>326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-2002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-2002</v>
          </cell>
        </row>
        <row r="316">
          <cell r="A316">
            <v>2014</v>
          </cell>
          <cell r="B316" t="str">
            <v>PacifiCorp</v>
          </cell>
          <cell r="C316" t="str">
            <v>Federal</v>
          </cell>
          <cell r="D316" t="str">
            <v>V1964</v>
          </cell>
          <cell r="E316" t="str">
            <v>Hydro Total</v>
          </cell>
          <cell r="F316">
            <v>0</v>
          </cell>
          <cell r="G316">
            <v>0</v>
          </cell>
          <cell r="H316">
            <v>0</v>
          </cell>
          <cell r="I316">
            <v>83179</v>
          </cell>
          <cell r="J316">
            <v>81503</v>
          </cell>
          <cell r="K316">
            <v>0</v>
          </cell>
          <cell r="L316">
            <v>326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-2002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-2002</v>
          </cell>
        </row>
        <row r="317">
          <cell r="A317">
            <v>2014</v>
          </cell>
          <cell r="B317" t="str">
            <v>PacifiCorp</v>
          </cell>
          <cell r="C317" t="str">
            <v>Federal</v>
          </cell>
          <cell r="D317" t="str">
            <v>V1964</v>
          </cell>
          <cell r="E317" t="str">
            <v>Non-Depreciable</v>
          </cell>
          <cell r="F317" t="str">
            <v>P DISTR NON DEP LAND</v>
          </cell>
          <cell r="G317">
            <v>0</v>
          </cell>
          <cell r="H317">
            <v>624329</v>
          </cell>
          <cell r="I317">
            <v>44252</v>
          </cell>
          <cell r="J317">
            <v>44252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A318">
            <v>2014</v>
          </cell>
          <cell r="B318" t="str">
            <v>PacifiCorp</v>
          </cell>
          <cell r="C318" t="str">
            <v>Federal</v>
          </cell>
          <cell r="D318" t="str">
            <v>V1964</v>
          </cell>
          <cell r="E318" t="str">
            <v>Non-Depreciable</v>
          </cell>
          <cell r="F318" t="str">
            <v>P GENERAL NON DEP LAND</v>
          </cell>
          <cell r="G318">
            <v>0</v>
          </cell>
          <cell r="H318">
            <v>628317</v>
          </cell>
          <cell r="I318">
            <v>949</v>
          </cell>
          <cell r="J318">
            <v>949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A319">
            <v>2014</v>
          </cell>
          <cell r="B319" t="str">
            <v>PacifiCorp</v>
          </cell>
          <cell r="C319" t="str">
            <v>Federal</v>
          </cell>
          <cell r="D319" t="str">
            <v>V1964</v>
          </cell>
          <cell r="E319" t="str">
            <v>Non-Depreciable</v>
          </cell>
          <cell r="F319" t="str">
            <v>P HYDRO NON DEP LAND</v>
          </cell>
          <cell r="G319">
            <v>0</v>
          </cell>
          <cell r="H319">
            <v>625462</v>
          </cell>
          <cell r="I319">
            <v>41837</v>
          </cell>
          <cell r="J319">
            <v>41837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</row>
        <row r="320">
          <cell r="A320">
            <v>2014</v>
          </cell>
          <cell r="B320" t="str">
            <v>PacifiCorp</v>
          </cell>
          <cell r="C320" t="str">
            <v>Federal</v>
          </cell>
          <cell r="D320" t="str">
            <v>V1964</v>
          </cell>
          <cell r="E320" t="str">
            <v>Non-Depreciable</v>
          </cell>
          <cell r="F320" t="str">
            <v>P TRANS NON DEP LAND</v>
          </cell>
          <cell r="G320">
            <v>0</v>
          </cell>
          <cell r="H320">
            <v>628314</v>
          </cell>
          <cell r="I320">
            <v>26834</v>
          </cell>
          <cell r="J320">
            <v>26834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</row>
        <row r="321">
          <cell r="A321">
            <v>2014</v>
          </cell>
          <cell r="B321" t="str">
            <v>PacifiCorp</v>
          </cell>
          <cell r="C321" t="str">
            <v>Federal</v>
          </cell>
          <cell r="D321" t="str">
            <v>V1964</v>
          </cell>
          <cell r="E321" t="str">
            <v>Non-Depreciable</v>
          </cell>
          <cell r="F321" t="str">
            <v>UPL DISTR NON DEP LAND</v>
          </cell>
          <cell r="G321">
            <v>0</v>
          </cell>
          <cell r="H321">
            <v>628316</v>
          </cell>
          <cell r="I321">
            <v>15302</v>
          </cell>
          <cell r="J321">
            <v>1530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</row>
        <row r="322">
          <cell r="A322">
            <v>2014</v>
          </cell>
          <cell r="B322" t="str">
            <v>PacifiCorp</v>
          </cell>
          <cell r="C322" t="str">
            <v>Federal</v>
          </cell>
          <cell r="D322" t="str">
            <v>V1964</v>
          </cell>
          <cell r="E322" t="str">
            <v>Non-Depreciable</v>
          </cell>
          <cell r="F322" t="str">
            <v>UPL STEAM GA NON DEP LAND</v>
          </cell>
          <cell r="G322">
            <v>0</v>
          </cell>
          <cell r="H322">
            <v>624330</v>
          </cell>
          <cell r="I322">
            <v>217953</v>
          </cell>
          <cell r="J322">
            <v>217953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</row>
        <row r="323">
          <cell r="A323">
            <v>2014</v>
          </cell>
          <cell r="B323" t="str">
            <v>PacifiCorp</v>
          </cell>
          <cell r="C323" t="str">
            <v>Federal</v>
          </cell>
          <cell r="D323" t="str">
            <v>V1964</v>
          </cell>
          <cell r="E323" t="str">
            <v>Non-Depreciable</v>
          </cell>
          <cell r="F323" t="str">
            <v>UPL TRANS NON DEP LAND</v>
          </cell>
          <cell r="G323">
            <v>0</v>
          </cell>
          <cell r="H323">
            <v>628315</v>
          </cell>
          <cell r="I323">
            <v>476095</v>
          </cell>
          <cell r="J323">
            <v>476095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4</v>
          </cell>
          <cell r="B324" t="str">
            <v>PacifiCorp</v>
          </cell>
          <cell r="C324" t="str">
            <v>Federal</v>
          </cell>
          <cell r="D324" t="str">
            <v>V1964</v>
          </cell>
          <cell r="E324" t="str">
            <v>Non-Depreciable Total</v>
          </cell>
          <cell r="F324">
            <v>0</v>
          </cell>
          <cell r="G324">
            <v>0</v>
          </cell>
          <cell r="H324">
            <v>0</v>
          </cell>
          <cell r="I324">
            <v>823222</v>
          </cell>
          <cell r="J324">
            <v>823222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</row>
        <row r="325">
          <cell r="A325">
            <v>2014</v>
          </cell>
          <cell r="B325" t="str">
            <v>PacifiCorp</v>
          </cell>
          <cell r="C325" t="str">
            <v>Federal</v>
          </cell>
          <cell r="D325" t="str">
            <v>V1964</v>
          </cell>
          <cell r="E325" t="str">
            <v>Steam</v>
          </cell>
          <cell r="F325" t="str">
            <v>UPL STEAM BLUNDELL</v>
          </cell>
          <cell r="G325">
            <v>0</v>
          </cell>
          <cell r="H325">
            <v>628188</v>
          </cell>
          <cell r="I325">
            <v>4507</v>
          </cell>
          <cell r="J325">
            <v>4493</v>
          </cell>
          <cell r="K325">
            <v>0</v>
          </cell>
          <cell r="L325">
            <v>78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-93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-93</v>
          </cell>
        </row>
        <row r="326">
          <cell r="A326">
            <v>2014</v>
          </cell>
          <cell r="B326" t="str">
            <v>PacifiCorp</v>
          </cell>
          <cell r="C326" t="str">
            <v>Federal</v>
          </cell>
          <cell r="D326" t="str">
            <v>V1964</v>
          </cell>
          <cell r="E326" t="str">
            <v>Steam</v>
          </cell>
          <cell r="F326" t="str">
            <v>UPL STEAM CARBON</v>
          </cell>
          <cell r="G326">
            <v>0</v>
          </cell>
          <cell r="H326">
            <v>628189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A327">
            <v>2014</v>
          </cell>
          <cell r="B327" t="str">
            <v>PacifiCorp</v>
          </cell>
          <cell r="C327" t="str">
            <v>Federal</v>
          </cell>
          <cell r="D327" t="str">
            <v>V1964</v>
          </cell>
          <cell r="E327" t="str">
            <v>Steam</v>
          </cell>
          <cell r="F327" t="str">
            <v>UPL STEAM HUNTER</v>
          </cell>
          <cell r="G327">
            <v>0</v>
          </cell>
          <cell r="H327">
            <v>628191</v>
          </cell>
          <cell r="I327">
            <v>101723</v>
          </cell>
          <cell r="J327">
            <v>101390</v>
          </cell>
          <cell r="K327">
            <v>0</v>
          </cell>
          <cell r="L327">
            <v>1756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-209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-2090</v>
          </cell>
        </row>
        <row r="328">
          <cell r="A328">
            <v>2014</v>
          </cell>
          <cell r="B328" t="str">
            <v>PacifiCorp</v>
          </cell>
          <cell r="C328" t="str">
            <v>Federal</v>
          </cell>
          <cell r="D328" t="str">
            <v>V1964</v>
          </cell>
          <cell r="E328" t="str">
            <v>Steam</v>
          </cell>
          <cell r="F328" t="str">
            <v>UPL STEAM HUNTINGTON</v>
          </cell>
          <cell r="G328">
            <v>0</v>
          </cell>
          <cell r="H328">
            <v>628190</v>
          </cell>
          <cell r="I328">
            <v>39574</v>
          </cell>
          <cell r="J328">
            <v>39445</v>
          </cell>
          <cell r="K328">
            <v>0</v>
          </cell>
          <cell r="L328">
            <v>683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-813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-813</v>
          </cell>
        </row>
        <row r="329">
          <cell r="A329">
            <v>2014</v>
          </cell>
          <cell r="B329" t="str">
            <v>PacifiCorp</v>
          </cell>
          <cell r="C329" t="str">
            <v>Federal</v>
          </cell>
          <cell r="D329" t="str">
            <v>V1964</v>
          </cell>
          <cell r="E329" t="str">
            <v>Steam</v>
          </cell>
          <cell r="F329" t="str">
            <v>UPL STEAM NAUGHTON</v>
          </cell>
          <cell r="G329">
            <v>0</v>
          </cell>
          <cell r="H329">
            <v>628192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A330">
            <v>2014</v>
          </cell>
          <cell r="B330" t="str">
            <v>PacifiCorp</v>
          </cell>
          <cell r="C330" t="str">
            <v>Federal</v>
          </cell>
          <cell r="D330" t="str">
            <v>V1964</v>
          </cell>
          <cell r="E330" t="str">
            <v>Steam Total</v>
          </cell>
          <cell r="F330">
            <v>0</v>
          </cell>
          <cell r="G330">
            <v>0</v>
          </cell>
          <cell r="H330">
            <v>0</v>
          </cell>
          <cell r="I330">
            <v>145805</v>
          </cell>
          <cell r="J330">
            <v>145327</v>
          </cell>
          <cell r="K330">
            <v>0</v>
          </cell>
          <cell r="L330">
            <v>251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2995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995</v>
          </cell>
        </row>
        <row r="331">
          <cell r="A331">
            <v>2014</v>
          </cell>
          <cell r="B331" t="str">
            <v>PacifiCorp</v>
          </cell>
          <cell r="C331" t="str">
            <v>Federal</v>
          </cell>
          <cell r="D331" t="str">
            <v>V1964</v>
          </cell>
          <cell r="E331" t="str">
            <v>Structures</v>
          </cell>
          <cell r="F331" t="str">
            <v>UPL STRUCTURES</v>
          </cell>
          <cell r="G331">
            <v>0</v>
          </cell>
          <cell r="H331">
            <v>628196</v>
          </cell>
          <cell r="I331">
            <v>21737</v>
          </cell>
          <cell r="J331">
            <v>21287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449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449</v>
          </cell>
        </row>
        <row r="332">
          <cell r="A332">
            <v>2014</v>
          </cell>
          <cell r="B332" t="str">
            <v>PacifiCorp</v>
          </cell>
          <cell r="C332" t="str">
            <v>Federal</v>
          </cell>
          <cell r="D332" t="str">
            <v>V1964</v>
          </cell>
          <cell r="E332" t="str">
            <v>Structures Total</v>
          </cell>
          <cell r="F332">
            <v>0</v>
          </cell>
          <cell r="G332">
            <v>0</v>
          </cell>
          <cell r="H332">
            <v>0</v>
          </cell>
          <cell r="I332">
            <v>21737</v>
          </cell>
          <cell r="J332">
            <v>2128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-449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449</v>
          </cell>
        </row>
        <row r="333">
          <cell r="A333">
            <v>2014</v>
          </cell>
          <cell r="B333" t="str">
            <v>PacifiCorp</v>
          </cell>
          <cell r="C333" t="str">
            <v>Federal</v>
          </cell>
          <cell r="D333" t="str">
            <v>V1964</v>
          </cell>
          <cell r="E333" t="str">
            <v>Transmission</v>
          </cell>
          <cell r="F333" t="str">
            <v>UPL TRANSMISSION</v>
          </cell>
          <cell r="G333">
            <v>0</v>
          </cell>
          <cell r="H333">
            <v>628197</v>
          </cell>
          <cell r="I333">
            <v>7705422</v>
          </cell>
          <cell r="J333">
            <v>7300510</v>
          </cell>
          <cell r="K333">
            <v>0</v>
          </cell>
          <cell r="L333">
            <v>5487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-410399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-410399</v>
          </cell>
        </row>
        <row r="334">
          <cell r="A334">
            <v>2014</v>
          </cell>
          <cell r="B334" t="str">
            <v>PacifiCorp</v>
          </cell>
          <cell r="C334" t="str">
            <v>Federal</v>
          </cell>
          <cell r="D334" t="str">
            <v>V1964</v>
          </cell>
          <cell r="E334" t="str">
            <v>Transmission</v>
          </cell>
          <cell r="F334" t="str">
            <v>UPL TRANSMISSION CLEARING</v>
          </cell>
          <cell r="G334">
            <v>0</v>
          </cell>
          <cell r="H334">
            <v>628651</v>
          </cell>
          <cell r="I334">
            <v>16885</v>
          </cell>
          <cell r="J334">
            <v>16885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2014</v>
          </cell>
          <cell r="B335" t="str">
            <v>PacifiCorp</v>
          </cell>
          <cell r="C335" t="str">
            <v>Federal</v>
          </cell>
          <cell r="D335" t="str">
            <v>V1964</v>
          </cell>
          <cell r="E335" t="str">
            <v>Transmission</v>
          </cell>
          <cell r="F335" t="str">
            <v>UPL TRANSMISSION EASEMENT</v>
          </cell>
          <cell r="G335">
            <v>0</v>
          </cell>
          <cell r="H335">
            <v>627158</v>
          </cell>
          <cell r="I335">
            <v>55227</v>
          </cell>
          <cell r="J335">
            <v>5522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A336">
            <v>2014</v>
          </cell>
          <cell r="B336" t="str">
            <v>PacifiCorp</v>
          </cell>
          <cell r="C336" t="str">
            <v>Federal</v>
          </cell>
          <cell r="D336" t="str">
            <v>V1964</v>
          </cell>
          <cell r="E336" t="str">
            <v>Transmission Total</v>
          </cell>
          <cell r="F336">
            <v>0</v>
          </cell>
          <cell r="G336">
            <v>0</v>
          </cell>
          <cell r="H336">
            <v>0</v>
          </cell>
          <cell r="I336">
            <v>7777534</v>
          </cell>
          <cell r="J336">
            <v>7372622</v>
          </cell>
          <cell r="K336">
            <v>0</v>
          </cell>
          <cell r="L336">
            <v>5487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410399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-410399</v>
          </cell>
        </row>
        <row r="337">
          <cell r="A337">
            <v>0</v>
          </cell>
          <cell r="B337">
            <v>0</v>
          </cell>
          <cell r="C337">
            <v>0</v>
          </cell>
          <cell r="D337" t="str">
            <v>V1964 Total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0285657</v>
          </cell>
          <cell r="J337">
            <v>9855780</v>
          </cell>
          <cell r="K337">
            <v>0</v>
          </cell>
          <cell r="L337">
            <v>46416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-476293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-476293</v>
          </cell>
        </row>
        <row r="338">
          <cell r="A338">
            <v>2014</v>
          </cell>
          <cell r="B338" t="str">
            <v>PacifiCorp</v>
          </cell>
          <cell r="C338" t="str">
            <v>Federal</v>
          </cell>
          <cell r="D338" t="str">
            <v>V1965</v>
          </cell>
          <cell r="E338" t="str">
            <v>Distribution</v>
          </cell>
          <cell r="F338" t="str">
            <v>UPL DISTRIBUTION EASEMENT</v>
          </cell>
          <cell r="G338">
            <v>0</v>
          </cell>
          <cell r="H338">
            <v>623332</v>
          </cell>
          <cell r="I338">
            <v>1227</v>
          </cell>
          <cell r="J338">
            <v>1230</v>
          </cell>
          <cell r="K338">
            <v>0</v>
          </cell>
          <cell r="L338">
            <v>3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A339">
            <v>2014</v>
          </cell>
          <cell r="B339" t="str">
            <v>PacifiCorp</v>
          </cell>
          <cell r="C339" t="str">
            <v>Federal</v>
          </cell>
          <cell r="D339" t="str">
            <v>V1965</v>
          </cell>
          <cell r="E339" t="str">
            <v>Distribution</v>
          </cell>
          <cell r="F339" t="str">
            <v>UPL DISTRIBUTION MASS</v>
          </cell>
          <cell r="G339">
            <v>0</v>
          </cell>
          <cell r="H339">
            <v>623333</v>
          </cell>
          <cell r="I339">
            <v>0</v>
          </cell>
          <cell r="J339">
            <v>753233</v>
          </cell>
          <cell r="K339">
            <v>0</v>
          </cell>
          <cell r="L339">
            <v>753233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</row>
        <row r="340">
          <cell r="A340">
            <v>2014</v>
          </cell>
          <cell r="B340" t="str">
            <v>PacifiCorp</v>
          </cell>
          <cell r="C340" t="str">
            <v>Federal</v>
          </cell>
          <cell r="D340" t="str">
            <v>V1965</v>
          </cell>
          <cell r="E340" t="str">
            <v>Distribution</v>
          </cell>
          <cell r="F340" t="str">
            <v>UPL DISTRIBUTION SPECIFIC</v>
          </cell>
          <cell r="G340">
            <v>0</v>
          </cell>
          <cell r="H340">
            <v>623334</v>
          </cell>
          <cell r="I340">
            <v>0</v>
          </cell>
          <cell r="J340">
            <v>763413</v>
          </cell>
          <cell r="K340">
            <v>0</v>
          </cell>
          <cell r="L340">
            <v>763413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A341">
            <v>2014</v>
          </cell>
          <cell r="B341" t="str">
            <v>PacifiCorp</v>
          </cell>
          <cell r="C341" t="str">
            <v>Federal</v>
          </cell>
          <cell r="D341" t="str">
            <v>V1965</v>
          </cell>
          <cell r="E341" t="str">
            <v>Distribution Total</v>
          </cell>
          <cell r="F341">
            <v>0</v>
          </cell>
          <cell r="G341">
            <v>0</v>
          </cell>
          <cell r="H341">
            <v>0</v>
          </cell>
          <cell r="I341">
            <v>1227</v>
          </cell>
          <cell r="J341">
            <v>1517876</v>
          </cell>
          <cell r="K341">
            <v>0</v>
          </cell>
          <cell r="L341">
            <v>1516649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A342">
            <v>2014</v>
          </cell>
          <cell r="B342" t="str">
            <v>PacifiCorp</v>
          </cell>
          <cell r="C342" t="str">
            <v>Federal</v>
          </cell>
          <cell r="D342" t="str">
            <v>V1965</v>
          </cell>
          <cell r="E342" t="str">
            <v>Hydro</v>
          </cell>
          <cell r="F342" t="str">
            <v>UPL HYDRO</v>
          </cell>
          <cell r="G342">
            <v>0</v>
          </cell>
          <cell r="H342">
            <v>624977</v>
          </cell>
          <cell r="I342">
            <v>42176</v>
          </cell>
          <cell r="J342">
            <v>41435</v>
          </cell>
          <cell r="K342">
            <v>0</v>
          </cell>
          <cell r="L342">
            <v>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-812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-812</v>
          </cell>
        </row>
        <row r="343">
          <cell r="A343">
            <v>2014</v>
          </cell>
          <cell r="B343" t="str">
            <v>PacifiCorp</v>
          </cell>
          <cell r="C343" t="str">
            <v>Federal</v>
          </cell>
          <cell r="D343" t="str">
            <v>V1965</v>
          </cell>
          <cell r="E343" t="str">
            <v>Hydro</v>
          </cell>
          <cell r="F343" t="str">
            <v>UPL HYDRO FLOOD RIGHTS Book-Only Tr</v>
          </cell>
          <cell r="G343">
            <v>0</v>
          </cell>
          <cell r="H343">
            <v>627594</v>
          </cell>
          <cell r="I343">
            <v>2884</v>
          </cell>
          <cell r="J343">
            <v>2884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</row>
        <row r="344">
          <cell r="A344">
            <v>2014</v>
          </cell>
          <cell r="B344" t="str">
            <v>PacifiCorp</v>
          </cell>
          <cell r="C344" t="str">
            <v>Federal</v>
          </cell>
          <cell r="D344" t="str">
            <v>V1965</v>
          </cell>
          <cell r="E344" t="str">
            <v>Hydro Total</v>
          </cell>
          <cell r="F344">
            <v>0</v>
          </cell>
          <cell r="G344">
            <v>0</v>
          </cell>
          <cell r="H344">
            <v>0</v>
          </cell>
          <cell r="I344">
            <v>45060</v>
          </cell>
          <cell r="J344">
            <v>44319</v>
          </cell>
          <cell r="K344">
            <v>0</v>
          </cell>
          <cell r="L344">
            <v>72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-812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-812</v>
          </cell>
        </row>
        <row r="345">
          <cell r="A345">
            <v>2014</v>
          </cell>
          <cell r="B345" t="str">
            <v>PacifiCorp</v>
          </cell>
          <cell r="C345" t="str">
            <v>Federal</v>
          </cell>
          <cell r="D345" t="str">
            <v>V1965</v>
          </cell>
          <cell r="E345" t="str">
            <v>Intangibles - Other</v>
          </cell>
          <cell r="F345" t="str">
            <v>BK INTANG - TAX OTHER</v>
          </cell>
          <cell r="G345">
            <v>0</v>
          </cell>
          <cell r="H345">
            <v>627887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4</v>
          </cell>
          <cell r="B346" t="str">
            <v>PacifiCorp</v>
          </cell>
          <cell r="C346" t="str">
            <v>Federal</v>
          </cell>
          <cell r="D346" t="str">
            <v>V1965</v>
          </cell>
          <cell r="E346" t="str">
            <v>Intangibles - Other Total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A347">
            <v>2014</v>
          </cell>
          <cell r="B347" t="str">
            <v>PacifiCorp</v>
          </cell>
          <cell r="C347" t="str">
            <v>Federal</v>
          </cell>
          <cell r="D347" t="str">
            <v>V1965</v>
          </cell>
          <cell r="E347" t="str">
            <v>Non-Depreciable</v>
          </cell>
          <cell r="F347" t="str">
            <v>P DISTR NON DEP LAND</v>
          </cell>
          <cell r="G347">
            <v>0</v>
          </cell>
          <cell r="H347">
            <v>624335</v>
          </cell>
          <cell r="I347">
            <v>43653</v>
          </cell>
          <cell r="J347">
            <v>43653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2014</v>
          </cell>
          <cell r="B348" t="str">
            <v>PacifiCorp</v>
          </cell>
          <cell r="C348" t="str">
            <v>Federal</v>
          </cell>
          <cell r="D348" t="str">
            <v>V1965</v>
          </cell>
          <cell r="E348" t="str">
            <v>Non-Depreciable</v>
          </cell>
          <cell r="F348" t="str">
            <v>P GENERAL NON DEP LAND</v>
          </cell>
          <cell r="G348">
            <v>0</v>
          </cell>
          <cell r="H348">
            <v>624334</v>
          </cell>
          <cell r="I348">
            <v>22739</v>
          </cell>
          <cell r="J348">
            <v>2273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</row>
        <row r="349">
          <cell r="A349">
            <v>2014</v>
          </cell>
          <cell r="B349" t="str">
            <v>PacifiCorp</v>
          </cell>
          <cell r="C349" t="str">
            <v>Federal</v>
          </cell>
          <cell r="D349" t="str">
            <v>V1965</v>
          </cell>
          <cell r="E349" t="str">
            <v>Non-Depreciable</v>
          </cell>
          <cell r="F349" t="str">
            <v>P HYDRO NON DEP LAND</v>
          </cell>
          <cell r="G349">
            <v>0</v>
          </cell>
          <cell r="H349">
            <v>624333</v>
          </cell>
          <cell r="I349">
            <v>41804</v>
          </cell>
          <cell r="J349">
            <v>41804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2014</v>
          </cell>
          <cell r="B350" t="str">
            <v>PacifiCorp</v>
          </cell>
          <cell r="C350" t="str">
            <v>Federal</v>
          </cell>
          <cell r="D350" t="str">
            <v>V1965</v>
          </cell>
          <cell r="E350" t="str">
            <v>Non-Depreciable</v>
          </cell>
          <cell r="F350" t="str">
            <v>P STEAM HA NON DEP LAND</v>
          </cell>
          <cell r="G350">
            <v>0</v>
          </cell>
          <cell r="H350">
            <v>624336</v>
          </cell>
          <cell r="I350">
            <v>74627</v>
          </cell>
          <cell r="J350">
            <v>7462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4</v>
          </cell>
          <cell r="B351" t="str">
            <v>PacifiCorp</v>
          </cell>
          <cell r="C351" t="str">
            <v>Federal</v>
          </cell>
          <cell r="D351" t="str">
            <v>V1965</v>
          </cell>
          <cell r="E351" t="str">
            <v>Non-Depreciable</v>
          </cell>
          <cell r="F351" t="str">
            <v>P TRANS NON DEP LAND</v>
          </cell>
          <cell r="G351">
            <v>0</v>
          </cell>
          <cell r="H351">
            <v>625463</v>
          </cell>
          <cell r="I351">
            <v>152194</v>
          </cell>
          <cell r="J351">
            <v>15219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</row>
        <row r="352">
          <cell r="A352">
            <v>2014</v>
          </cell>
          <cell r="B352" t="str">
            <v>PacifiCorp</v>
          </cell>
          <cell r="C352" t="str">
            <v>Federal</v>
          </cell>
          <cell r="D352" t="str">
            <v>V1965</v>
          </cell>
          <cell r="E352" t="str">
            <v>Non-Depreciable</v>
          </cell>
          <cell r="F352" t="str">
            <v>UPL DISTR NON DEP LAND</v>
          </cell>
          <cell r="G352">
            <v>0</v>
          </cell>
          <cell r="H352">
            <v>624332</v>
          </cell>
          <cell r="I352">
            <v>18711</v>
          </cell>
          <cell r="J352">
            <v>18711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</row>
        <row r="353">
          <cell r="A353">
            <v>2014</v>
          </cell>
          <cell r="B353" t="str">
            <v>PacifiCorp</v>
          </cell>
          <cell r="C353" t="str">
            <v>Federal</v>
          </cell>
          <cell r="D353" t="str">
            <v>V1965</v>
          </cell>
          <cell r="E353" t="str">
            <v>Non-Depreciable</v>
          </cell>
          <cell r="F353" t="str">
            <v>UPL HYDRO NON DEP LAND</v>
          </cell>
          <cell r="G353">
            <v>0</v>
          </cell>
          <cell r="H353">
            <v>625464</v>
          </cell>
          <cell r="I353">
            <v>2454</v>
          </cell>
          <cell r="J353">
            <v>2454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4</v>
          </cell>
          <cell r="B354" t="str">
            <v>PacifiCorp</v>
          </cell>
          <cell r="C354" t="str">
            <v>Federal</v>
          </cell>
          <cell r="D354" t="str">
            <v>V1965</v>
          </cell>
          <cell r="E354" t="str">
            <v>Non-Depreciable</v>
          </cell>
          <cell r="F354" t="str">
            <v>UPL TRANS NON DEP LAND</v>
          </cell>
          <cell r="G354">
            <v>0</v>
          </cell>
          <cell r="H354">
            <v>624331</v>
          </cell>
          <cell r="I354">
            <v>1262</v>
          </cell>
          <cell r="J354">
            <v>1262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4</v>
          </cell>
          <cell r="B355" t="str">
            <v>PacifiCorp</v>
          </cell>
          <cell r="C355" t="str">
            <v>Federal</v>
          </cell>
          <cell r="D355" t="str">
            <v>V1965</v>
          </cell>
          <cell r="E355" t="str">
            <v>Non-Depreciable Total</v>
          </cell>
          <cell r="F355">
            <v>0</v>
          </cell>
          <cell r="G355">
            <v>0</v>
          </cell>
          <cell r="H355">
            <v>0</v>
          </cell>
          <cell r="I355">
            <v>357444</v>
          </cell>
          <cell r="J355">
            <v>357444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4</v>
          </cell>
          <cell r="B356" t="str">
            <v>PacifiCorp</v>
          </cell>
          <cell r="C356" t="str">
            <v>Federal</v>
          </cell>
          <cell r="D356" t="str">
            <v>V1965</v>
          </cell>
          <cell r="E356" t="str">
            <v>Steam</v>
          </cell>
          <cell r="F356" t="str">
            <v>UPL STEAM BLUNDELL</v>
          </cell>
          <cell r="G356">
            <v>0</v>
          </cell>
          <cell r="H356">
            <v>627159</v>
          </cell>
          <cell r="I356">
            <v>449</v>
          </cell>
          <cell r="J356">
            <v>448</v>
          </cell>
          <cell r="K356">
            <v>0</v>
          </cell>
          <cell r="L356">
            <v>7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-8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-8</v>
          </cell>
        </row>
        <row r="357">
          <cell r="A357">
            <v>2014</v>
          </cell>
          <cell r="B357" t="str">
            <v>PacifiCorp</v>
          </cell>
          <cell r="C357" t="str">
            <v>Federal</v>
          </cell>
          <cell r="D357" t="str">
            <v>V1965</v>
          </cell>
          <cell r="E357" t="str">
            <v>Steam</v>
          </cell>
          <cell r="F357" t="str">
            <v>UPL STEAM CARBON</v>
          </cell>
          <cell r="G357">
            <v>0</v>
          </cell>
          <cell r="H357">
            <v>62716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4</v>
          </cell>
          <cell r="B358" t="str">
            <v>PacifiCorp</v>
          </cell>
          <cell r="C358" t="str">
            <v>Federal</v>
          </cell>
          <cell r="D358" t="str">
            <v>V1965</v>
          </cell>
          <cell r="E358" t="str">
            <v>Steam</v>
          </cell>
          <cell r="F358" t="str">
            <v>UPL STEAM HUNTER</v>
          </cell>
          <cell r="G358">
            <v>0</v>
          </cell>
          <cell r="H358">
            <v>623330</v>
          </cell>
          <cell r="I358">
            <v>10118</v>
          </cell>
          <cell r="J358">
            <v>10101</v>
          </cell>
          <cell r="K358">
            <v>0</v>
          </cell>
          <cell r="L358">
            <v>165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-182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-182</v>
          </cell>
        </row>
        <row r="359">
          <cell r="A359">
            <v>2014</v>
          </cell>
          <cell r="B359" t="str">
            <v>PacifiCorp</v>
          </cell>
          <cell r="C359" t="str">
            <v>Federal</v>
          </cell>
          <cell r="D359" t="str">
            <v>V1965</v>
          </cell>
          <cell r="E359" t="str">
            <v>Steam</v>
          </cell>
          <cell r="F359" t="str">
            <v>UPL STEAM HUNTINGTON</v>
          </cell>
          <cell r="G359">
            <v>0</v>
          </cell>
          <cell r="H359">
            <v>623329</v>
          </cell>
          <cell r="I359">
            <v>3937</v>
          </cell>
          <cell r="J359">
            <v>3930</v>
          </cell>
          <cell r="K359">
            <v>0</v>
          </cell>
          <cell r="L359">
            <v>6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-71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-71</v>
          </cell>
        </row>
        <row r="360">
          <cell r="A360">
            <v>2014</v>
          </cell>
          <cell r="B360" t="str">
            <v>PacifiCorp</v>
          </cell>
          <cell r="C360" t="str">
            <v>Federal</v>
          </cell>
          <cell r="D360" t="str">
            <v>V1965</v>
          </cell>
          <cell r="E360" t="str">
            <v>Steam</v>
          </cell>
          <cell r="F360" t="str">
            <v>UPL STEAM NAUGHTON</v>
          </cell>
          <cell r="G360">
            <v>0</v>
          </cell>
          <cell r="H360">
            <v>623331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</row>
        <row r="361">
          <cell r="A361">
            <v>2014</v>
          </cell>
          <cell r="B361" t="str">
            <v>PacifiCorp</v>
          </cell>
          <cell r="C361" t="str">
            <v>Federal</v>
          </cell>
          <cell r="D361" t="str">
            <v>V1965</v>
          </cell>
          <cell r="E361" t="str">
            <v>Steam Total</v>
          </cell>
          <cell r="F361">
            <v>0</v>
          </cell>
          <cell r="G361">
            <v>0</v>
          </cell>
          <cell r="H361">
            <v>0</v>
          </cell>
          <cell r="I361">
            <v>14504</v>
          </cell>
          <cell r="J361">
            <v>14479</v>
          </cell>
          <cell r="K361">
            <v>0</v>
          </cell>
          <cell r="L361">
            <v>237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-262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-262</v>
          </cell>
        </row>
        <row r="362">
          <cell r="A362">
            <v>2014</v>
          </cell>
          <cell r="B362" t="str">
            <v>PacifiCorp</v>
          </cell>
          <cell r="C362" t="str">
            <v>Federal</v>
          </cell>
          <cell r="D362" t="str">
            <v>V1965</v>
          </cell>
          <cell r="E362" t="str">
            <v>Structures</v>
          </cell>
          <cell r="F362" t="str">
            <v>UPL STRUCTURES</v>
          </cell>
          <cell r="G362">
            <v>0</v>
          </cell>
          <cell r="H362">
            <v>624978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A363">
            <v>2014</v>
          </cell>
          <cell r="B363" t="str">
            <v>PacifiCorp</v>
          </cell>
          <cell r="C363" t="str">
            <v>Federal</v>
          </cell>
          <cell r="D363" t="str">
            <v>V1965</v>
          </cell>
          <cell r="E363" t="str">
            <v>Structures Total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A364">
            <v>2014</v>
          </cell>
          <cell r="B364" t="str">
            <v>PacifiCorp</v>
          </cell>
          <cell r="C364" t="str">
            <v>Federal</v>
          </cell>
          <cell r="D364" t="str">
            <v>V1965</v>
          </cell>
          <cell r="E364" t="str">
            <v>Transmission</v>
          </cell>
          <cell r="F364" t="str">
            <v>UPL TRANSMISSION</v>
          </cell>
          <cell r="G364">
            <v>0</v>
          </cell>
          <cell r="H364">
            <v>627591</v>
          </cell>
          <cell r="I364">
            <v>5706963</v>
          </cell>
          <cell r="J364">
            <v>5459832</v>
          </cell>
          <cell r="K364">
            <v>0</v>
          </cell>
          <cell r="L364">
            <v>4287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-251418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-251418</v>
          </cell>
        </row>
        <row r="365">
          <cell r="A365">
            <v>2014</v>
          </cell>
          <cell r="B365" t="str">
            <v>PacifiCorp</v>
          </cell>
          <cell r="C365" t="str">
            <v>Federal</v>
          </cell>
          <cell r="D365" t="str">
            <v>V1965</v>
          </cell>
          <cell r="E365" t="str">
            <v>Transmission</v>
          </cell>
          <cell r="F365" t="str">
            <v>UPL TRANSMISSION CLEARING</v>
          </cell>
          <cell r="G365">
            <v>0</v>
          </cell>
          <cell r="H365">
            <v>627592</v>
          </cell>
          <cell r="I365">
            <v>40267</v>
          </cell>
          <cell r="J365">
            <v>4026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</row>
        <row r="366">
          <cell r="A366">
            <v>2014</v>
          </cell>
          <cell r="B366" t="str">
            <v>PacifiCorp</v>
          </cell>
          <cell r="C366" t="str">
            <v>Federal</v>
          </cell>
          <cell r="D366" t="str">
            <v>V1965</v>
          </cell>
          <cell r="E366" t="str">
            <v>Transmission</v>
          </cell>
          <cell r="F366" t="str">
            <v>UPL TRANSMISSION EASEMENT</v>
          </cell>
          <cell r="G366">
            <v>0</v>
          </cell>
          <cell r="H366">
            <v>627593</v>
          </cell>
          <cell r="I366">
            <v>135396</v>
          </cell>
          <cell r="J366">
            <v>135396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2014</v>
          </cell>
          <cell r="B367" t="str">
            <v>PacifiCorp</v>
          </cell>
          <cell r="C367" t="str">
            <v>Federal</v>
          </cell>
          <cell r="D367" t="str">
            <v>V1965</v>
          </cell>
          <cell r="E367" t="str">
            <v>Transmission Total</v>
          </cell>
          <cell r="F367">
            <v>0</v>
          </cell>
          <cell r="G367">
            <v>0</v>
          </cell>
          <cell r="H367">
            <v>0</v>
          </cell>
          <cell r="I367">
            <v>5882625</v>
          </cell>
          <cell r="J367">
            <v>5635495</v>
          </cell>
          <cell r="K367">
            <v>0</v>
          </cell>
          <cell r="L367">
            <v>4287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-251418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-251418</v>
          </cell>
        </row>
        <row r="368">
          <cell r="A368">
            <v>0</v>
          </cell>
          <cell r="B368">
            <v>0</v>
          </cell>
          <cell r="C368">
            <v>0</v>
          </cell>
          <cell r="D368" t="str">
            <v>V1965 Total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6300859</v>
          </cell>
          <cell r="J368">
            <v>7569612</v>
          </cell>
          <cell r="K368">
            <v>0</v>
          </cell>
          <cell r="L368">
            <v>1521245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-252492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52492</v>
          </cell>
        </row>
        <row r="369">
          <cell r="A369">
            <v>2014</v>
          </cell>
          <cell r="B369" t="str">
            <v>PacifiCorp</v>
          </cell>
          <cell r="C369" t="str">
            <v>Federal</v>
          </cell>
          <cell r="D369" t="str">
            <v>V1966</v>
          </cell>
          <cell r="E369" t="str">
            <v>Distribution</v>
          </cell>
          <cell r="F369" t="str">
            <v>UPL DISTRIBUTION EASEMENT</v>
          </cell>
          <cell r="G369">
            <v>0</v>
          </cell>
          <cell r="H369">
            <v>627595</v>
          </cell>
          <cell r="I369">
            <v>14152</v>
          </cell>
          <cell r="J369">
            <v>14172</v>
          </cell>
          <cell r="K369">
            <v>0</v>
          </cell>
          <cell r="L369">
            <v>19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4</v>
          </cell>
          <cell r="B370" t="str">
            <v>PacifiCorp</v>
          </cell>
          <cell r="C370" t="str">
            <v>Federal</v>
          </cell>
          <cell r="D370" t="str">
            <v>V1966</v>
          </cell>
          <cell r="E370" t="str">
            <v>Distribution</v>
          </cell>
          <cell r="F370" t="str">
            <v>UPL DISTRIBUTION MASS</v>
          </cell>
          <cell r="G370">
            <v>0</v>
          </cell>
          <cell r="H370">
            <v>627596</v>
          </cell>
          <cell r="I370">
            <v>0</v>
          </cell>
          <cell r="J370">
            <v>1035471</v>
          </cell>
          <cell r="K370">
            <v>0</v>
          </cell>
          <cell r="L370">
            <v>1035471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2014</v>
          </cell>
          <cell r="B371" t="str">
            <v>PacifiCorp</v>
          </cell>
          <cell r="C371" t="str">
            <v>Federal</v>
          </cell>
          <cell r="D371" t="str">
            <v>V1966</v>
          </cell>
          <cell r="E371" t="str">
            <v>Distribution</v>
          </cell>
          <cell r="F371" t="str">
            <v>UPL DISTRIBUTION SPECIFIC</v>
          </cell>
          <cell r="G371">
            <v>0</v>
          </cell>
          <cell r="H371">
            <v>627597</v>
          </cell>
          <cell r="I371">
            <v>0</v>
          </cell>
          <cell r="J371">
            <v>1020392</v>
          </cell>
          <cell r="K371">
            <v>0</v>
          </cell>
          <cell r="L371">
            <v>1020392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A372">
            <v>2014</v>
          </cell>
          <cell r="B372" t="str">
            <v>PacifiCorp</v>
          </cell>
          <cell r="C372" t="str">
            <v>Federal</v>
          </cell>
          <cell r="D372" t="str">
            <v>V1966</v>
          </cell>
          <cell r="E372" t="str">
            <v>Distribution Total</v>
          </cell>
          <cell r="F372">
            <v>0</v>
          </cell>
          <cell r="G372">
            <v>0</v>
          </cell>
          <cell r="H372">
            <v>0</v>
          </cell>
          <cell r="I372">
            <v>14152</v>
          </cell>
          <cell r="J372">
            <v>2070035</v>
          </cell>
          <cell r="K372">
            <v>0</v>
          </cell>
          <cell r="L372">
            <v>205588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A373">
            <v>2014</v>
          </cell>
          <cell r="B373" t="str">
            <v>PacifiCorp</v>
          </cell>
          <cell r="C373" t="str">
            <v>Federal</v>
          </cell>
          <cell r="D373" t="str">
            <v>V1966</v>
          </cell>
          <cell r="E373" t="str">
            <v>Hydro</v>
          </cell>
          <cell r="F373" t="str">
            <v>UPL HYDRO</v>
          </cell>
          <cell r="G373">
            <v>0</v>
          </cell>
          <cell r="H373">
            <v>627598</v>
          </cell>
          <cell r="I373">
            <v>44054</v>
          </cell>
          <cell r="J373">
            <v>43186</v>
          </cell>
          <cell r="K373">
            <v>0</v>
          </cell>
          <cell r="L373">
            <v>841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-1708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-1708</v>
          </cell>
        </row>
        <row r="374">
          <cell r="A374">
            <v>2014</v>
          </cell>
          <cell r="B374" t="str">
            <v>PacifiCorp</v>
          </cell>
          <cell r="C374" t="str">
            <v>Federal</v>
          </cell>
          <cell r="D374" t="str">
            <v>V1966</v>
          </cell>
          <cell r="E374" t="str">
            <v>Hydro Total</v>
          </cell>
          <cell r="F374">
            <v>0</v>
          </cell>
          <cell r="G374">
            <v>0</v>
          </cell>
          <cell r="H374">
            <v>0</v>
          </cell>
          <cell r="I374">
            <v>44054</v>
          </cell>
          <cell r="J374">
            <v>43186</v>
          </cell>
          <cell r="K374">
            <v>0</v>
          </cell>
          <cell r="L374">
            <v>841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-1708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-1708</v>
          </cell>
        </row>
        <row r="375">
          <cell r="A375">
            <v>2014</v>
          </cell>
          <cell r="B375" t="str">
            <v>PacifiCorp</v>
          </cell>
          <cell r="C375" t="str">
            <v>Federal</v>
          </cell>
          <cell r="D375" t="str">
            <v>V1966</v>
          </cell>
          <cell r="E375" t="str">
            <v>Non-Depreciable</v>
          </cell>
          <cell r="F375" t="str">
            <v>P DISTR NON DEP LAND</v>
          </cell>
          <cell r="G375">
            <v>0</v>
          </cell>
          <cell r="H375">
            <v>624579</v>
          </cell>
          <cell r="I375">
            <v>37644</v>
          </cell>
          <cell r="J375">
            <v>37644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2014</v>
          </cell>
          <cell r="B376" t="str">
            <v>PacifiCorp</v>
          </cell>
          <cell r="C376" t="str">
            <v>Federal</v>
          </cell>
          <cell r="D376" t="str">
            <v>V1966</v>
          </cell>
          <cell r="E376" t="str">
            <v>Non-Depreciable</v>
          </cell>
          <cell r="F376" t="str">
            <v>P HYDRO NON DEP LAND</v>
          </cell>
          <cell r="G376">
            <v>0</v>
          </cell>
          <cell r="H376">
            <v>625466</v>
          </cell>
          <cell r="I376">
            <v>43945</v>
          </cell>
          <cell r="J376">
            <v>43945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4</v>
          </cell>
          <cell r="B377" t="str">
            <v>PacifiCorp</v>
          </cell>
          <cell r="C377" t="str">
            <v>Federal</v>
          </cell>
          <cell r="D377" t="str">
            <v>V1966</v>
          </cell>
          <cell r="E377" t="str">
            <v>Non-Depreciable</v>
          </cell>
          <cell r="F377" t="str">
            <v>P TRANS NON DEP LAND</v>
          </cell>
          <cell r="G377">
            <v>0</v>
          </cell>
          <cell r="H377">
            <v>625465</v>
          </cell>
          <cell r="I377">
            <v>8058</v>
          </cell>
          <cell r="J377">
            <v>8058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A378">
            <v>2014</v>
          </cell>
          <cell r="B378" t="str">
            <v>PacifiCorp</v>
          </cell>
          <cell r="C378" t="str">
            <v>Federal</v>
          </cell>
          <cell r="D378" t="str">
            <v>V1966</v>
          </cell>
          <cell r="E378" t="str">
            <v>Non-Depreciable</v>
          </cell>
          <cell r="F378" t="str">
            <v>UPL DISTR NON DEP LAND</v>
          </cell>
          <cell r="G378">
            <v>0</v>
          </cell>
          <cell r="H378">
            <v>624577</v>
          </cell>
          <cell r="I378">
            <v>27952</v>
          </cell>
          <cell r="J378">
            <v>27952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A379">
            <v>2014</v>
          </cell>
          <cell r="B379" t="str">
            <v>PacifiCorp</v>
          </cell>
          <cell r="C379" t="str">
            <v>Federal</v>
          </cell>
          <cell r="D379" t="str">
            <v>V1966</v>
          </cell>
          <cell r="E379" t="str">
            <v>Non-Depreciable</v>
          </cell>
          <cell r="F379" t="str">
            <v>UPL HYDRO NON DEP LAND</v>
          </cell>
          <cell r="G379">
            <v>0</v>
          </cell>
          <cell r="H379">
            <v>624578</v>
          </cell>
          <cell r="I379">
            <v>529</v>
          </cell>
          <cell r="J379">
            <v>52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4</v>
          </cell>
          <cell r="B380" t="str">
            <v>PacifiCorp</v>
          </cell>
          <cell r="C380" t="str">
            <v>Federal</v>
          </cell>
          <cell r="D380" t="str">
            <v>V1966</v>
          </cell>
          <cell r="E380" t="str">
            <v>Non-Depreciable</v>
          </cell>
          <cell r="F380" t="str">
            <v>UPL TRANS NON DEP LAND</v>
          </cell>
          <cell r="G380">
            <v>0</v>
          </cell>
          <cell r="H380">
            <v>624576</v>
          </cell>
          <cell r="I380">
            <v>49298</v>
          </cell>
          <cell r="J380">
            <v>49298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4</v>
          </cell>
          <cell r="B381" t="str">
            <v>PacifiCorp</v>
          </cell>
          <cell r="C381" t="str">
            <v>Federal</v>
          </cell>
          <cell r="D381" t="str">
            <v>V1966</v>
          </cell>
          <cell r="E381" t="str">
            <v>Non-Depreciable Total</v>
          </cell>
          <cell r="F381">
            <v>0</v>
          </cell>
          <cell r="G381">
            <v>0</v>
          </cell>
          <cell r="H381">
            <v>0</v>
          </cell>
          <cell r="I381">
            <v>167426</v>
          </cell>
          <cell r="J381">
            <v>167426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A382">
            <v>2014</v>
          </cell>
          <cell r="B382" t="str">
            <v>PacifiCorp</v>
          </cell>
          <cell r="C382" t="str">
            <v>Federal</v>
          </cell>
          <cell r="D382" t="str">
            <v>V1966</v>
          </cell>
          <cell r="E382" t="str">
            <v>Structures</v>
          </cell>
          <cell r="F382" t="str">
            <v>UPL STRUCTURES</v>
          </cell>
          <cell r="G382">
            <v>0</v>
          </cell>
          <cell r="H382">
            <v>625952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2014</v>
          </cell>
          <cell r="B383" t="str">
            <v>PacifiCorp</v>
          </cell>
          <cell r="C383" t="str">
            <v>Federal</v>
          </cell>
          <cell r="D383" t="str">
            <v>V1966</v>
          </cell>
          <cell r="E383" t="str">
            <v>Structures Tot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4</v>
          </cell>
          <cell r="B384" t="str">
            <v>PacifiCorp</v>
          </cell>
          <cell r="C384" t="str">
            <v>Federal</v>
          </cell>
          <cell r="D384" t="str">
            <v>V1966</v>
          </cell>
          <cell r="E384" t="str">
            <v>Transmission</v>
          </cell>
          <cell r="F384" t="str">
            <v>UPL TRANSMISSION</v>
          </cell>
          <cell r="G384">
            <v>0</v>
          </cell>
          <cell r="H384">
            <v>625953</v>
          </cell>
          <cell r="I384">
            <v>3832443</v>
          </cell>
          <cell r="J384">
            <v>3569034</v>
          </cell>
          <cell r="K384">
            <v>0</v>
          </cell>
          <cell r="L384">
            <v>1239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-264648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-264648</v>
          </cell>
        </row>
        <row r="385">
          <cell r="A385">
            <v>2014</v>
          </cell>
          <cell r="B385" t="str">
            <v>PacifiCorp</v>
          </cell>
          <cell r="C385" t="str">
            <v>Federal</v>
          </cell>
          <cell r="D385" t="str">
            <v>V1966</v>
          </cell>
          <cell r="E385" t="str">
            <v>Transmission</v>
          </cell>
          <cell r="F385" t="str">
            <v>UPL TRANSMISSION CLEARING</v>
          </cell>
          <cell r="G385">
            <v>0</v>
          </cell>
          <cell r="H385">
            <v>625955</v>
          </cell>
          <cell r="I385">
            <v>50635</v>
          </cell>
          <cell r="J385">
            <v>50635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4</v>
          </cell>
          <cell r="B386" t="str">
            <v>PacifiCorp</v>
          </cell>
          <cell r="C386" t="str">
            <v>Federal</v>
          </cell>
          <cell r="D386" t="str">
            <v>V1966</v>
          </cell>
          <cell r="E386" t="str">
            <v>Transmission</v>
          </cell>
          <cell r="F386" t="str">
            <v>UPL TRANSMISSION EASEMENT</v>
          </cell>
          <cell r="G386">
            <v>0</v>
          </cell>
          <cell r="H386">
            <v>627512</v>
          </cell>
          <cell r="I386">
            <v>76541</v>
          </cell>
          <cell r="J386">
            <v>76541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</row>
        <row r="387">
          <cell r="A387">
            <v>2014</v>
          </cell>
          <cell r="B387" t="str">
            <v>PacifiCorp</v>
          </cell>
          <cell r="C387" t="str">
            <v>Federal</v>
          </cell>
          <cell r="D387" t="str">
            <v>V1966</v>
          </cell>
          <cell r="E387" t="str">
            <v>Transmission Total</v>
          </cell>
          <cell r="F387">
            <v>0</v>
          </cell>
          <cell r="G387">
            <v>0</v>
          </cell>
          <cell r="H387">
            <v>0</v>
          </cell>
          <cell r="I387">
            <v>3959619</v>
          </cell>
          <cell r="J387">
            <v>3696210</v>
          </cell>
          <cell r="K387">
            <v>0</v>
          </cell>
          <cell r="L387">
            <v>123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-264648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-264648</v>
          </cell>
        </row>
        <row r="388">
          <cell r="A388">
            <v>0</v>
          </cell>
          <cell r="B388">
            <v>0</v>
          </cell>
          <cell r="C388">
            <v>0</v>
          </cell>
          <cell r="D388" t="str">
            <v>V1966 Total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4185251</v>
          </cell>
          <cell r="J388">
            <v>5976857</v>
          </cell>
          <cell r="K388">
            <v>0</v>
          </cell>
          <cell r="L388">
            <v>2057962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-266356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266356</v>
          </cell>
        </row>
        <row r="389">
          <cell r="A389">
            <v>2014</v>
          </cell>
          <cell r="B389" t="str">
            <v>PacifiCorp</v>
          </cell>
          <cell r="C389" t="str">
            <v>Federal</v>
          </cell>
          <cell r="D389" t="str">
            <v>V1967</v>
          </cell>
          <cell r="E389" t="str">
            <v>Distribution</v>
          </cell>
          <cell r="F389" t="str">
            <v>UPL DISTRIBUTION EASEMENT</v>
          </cell>
          <cell r="G389">
            <v>0</v>
          </cell>
          <cell r="H389">
            <v>624996</v>
          </cell>
          <cell r="I389">
            <v>21821</v>
          </cell>
          <cell r="J389">
            <v>21849</v>
          </cell>
          <cell r="K389">
            <v>0</v>
          </cell>
          <cell r="L389">
            <v>2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</row>
        <row r="390">
          <cell r="A390">
            <v>2014</v>
          </cell>
          <cell r="B390" t="str">
            <v>PacifiCorp</v>
          </cell>
          <cell r="C390" t="str">
            <v>Federal</v>
          </cell>
          <cell r="D390" t="str">
            <v>V1967</v>
          </cell>
          <cell r="E390" t="str">
            <v>Distribution</v>
          </cell>
          <cell r="F390" t="str">
            <v>UPL DISTRIBUTION MASS</v>
          </cell>
          <cell r="G390">
            <v>0</v>
          </cell>
          <cell r="H390">
            <v>62592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2014</v>
          </cell>
          <cell r="B391" t="str">
            <v>PacifiCorp</v>
          </cell>
          <cell r="C391" t="str">
            <v>Federal</v>
          </cell>
          <cell r="D391" t="str">
            <v>V1967</v>
          </cell>
          <cell r="E391" t="str">
            <v>Distribution</v>
          </cell>
          <cell r="F391" t="str">
            <v>UPL DISTRIBUTION SPECIFIC</v>
          </cell>
          <cell r="G391">
            <v>0</v>
          </cell>
          <cell r="H391">
            <v>625848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</row>
        <row r="392">
          <cell r="A392">
            <v>2014</v>
          </cell>
          <cell r="B392" t="str">
            <v>PacifiCorp</v>
          </cell>
          <cell r="C392" t="str">
            <v>Federal</v>
          </cell>
          <cell r="D392" t="str">
            <v>V1967</v>
          </cell>
          <cell r="E392" t="str">
            <v>Distribution Total</v>
          </cell>
          <cell r="F392">
            <v>0</v>
          </cell>
          <cell r="G392">
            <v>0</v>
          </cell>
          <cell r="H392">
            <v>0</v>
          </cell>
          <cell r="I392">
            <v>21821</v>
          </cell>
          <cell r="J392">
            <v>21849</v>
          </cell>
          <cell r="K392">
            <v>0</v>
          </cell>
          <cell r="L392">
            <v>28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</row>
        <row r="393">
          <cell r="A393">
            <v>2014</v>
          </cell>
          <cell r="B393" t="str">
            <v>PacifiCorp</v>
          </cell>
          <cell r="C393" t="str">
            <v>Federal</v>
          </cell>
          <cell r="D393" t="str">
            <v>V1967</v>
          </cell>
          <cell r="E393" t="str">
            <v>Hydro</v>
          </cell>
          <cell r="F393" t="str">
            <v>UPL HYDRO</v>
          </cell>
          <cell r="G393">
            <v>0</v>
          </cell>
          <cell r="H393">
            <v>625849</v>
          </cell>
          <cell r="I393">
            <v>12570</v>
          </cell>
          <cell r="J393">
            <v>21895</v>
          </cell>
          <cell r="K393">
            <v>0</v>
          </cell>
          <cell r="L393">
            <v>9609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-284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-284</v>
          </cell>
        </row>
        <row r="394">
          <cell r="A394">
            <v>2014</v>
          </cell>
          <cell r="B394" t="str">
            <v>PacifiCorp</v>
          </cell>
          <cell r="C394" t="str">
            <v>Federal</v>
          </cell>
          <cell r="D394" t="str">
            <v>V1967</v>
          </cell>
          <cell r="E394" t="str">
            <v>Hydro Total</v>
          </cell>
          <cell r="F394">
            <v>0</v>
          </cell>
          <cell r="G394">
            <v>0</v>
          </cell>
          <cell r="H394">
            <v>0</v>
          </cell>
          <cell r="I394">
            <v>12570</v>
          </cell>
          <cell r="J394">
            <v>21895</v>
          </cell>
          <cell r="K394">
            <v>0</v>
          </cell>
          <cell r="L394">
            <v>960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84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-284</v>
          </cell>
        </row>
        <row r="395">
          <cell r="A395">
            <v>2014</v>
          </cell>
          <cell r="B395" t="str">
            <v>PacifiCorp</v>
          </cell>
          <cell r="C395" t="str">
            <v>Federal</v>
          </cell>
          <cell r="D395" t="str">
            <v>V1967</v>
          </cell>
          <cell r="E395" t="str">
            <v>Non-Depreciable</v>
          </cell>
          <cell r="F395" t="str">
            <v>P DISTR NON DEP LAND</v>
          </cell>
          <cell r="G395">
            <v>0</v>
          </cell>
          <cell r="H395">
            <v>625468</v>
          </cell>
          <cell r="I395">
            <v>8641</v>
          </cell>
          <cell r="J395">
            <v>8641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2014</v>
          </cell>
          <cell r="B396" t="str">
            <v>PacifiCorp</v>
          </cell>
          <cell r="C396" t="str">
            <v>Federal</v>
          </cell>
          <cell r="D396" t="str">
            <v>V1967</v>
          </cell>
          <cell r="E396" t="str">
            <v>Non-Depreciable</v>
          </cell>
          <cell r="F396" t="str">
            <v>P GENERAL NON DEP LAND</v>
          </cell>
          <cell r="G396">
            <v>0</v>
          </cell>
          <cell r="H396">
            <v>624582</v>
          </cell>
          <cell r="I396">
            <v>535</v>
          </cell>
          <cell r="J396">
            <v>535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</row>
        <row r="397">
          <cell r="A397">
            <v>2014</v>
          </cell>
          <cell r="B397" t="str">
            <v>PacifiCorp</v>
          </cell>
          <cell r="C397" t="str">
            <v>Federal</v>
          </cell>
          <cell r="D397" t="str">
            <v>V1967</v>
          </cell>
          <cell r="E397" t="str">
            <v>Non-Depreciable</v>
          </cell>
          <cell r="F397" t="str">
            <v>P TRANS NON DEP LAND</v>
          </cell>
          <cell r="G397">
            <v>0</v>
          </cell>
          <cell r="H397">
            <v>624580</v>
          </cell>
          <cell r="I397">
            <v>58256</v>
          </cell>
          <cell r="J397">
            <v>58256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</row>
        <row r="398">
          <cell r="A398">
            <v>2014</v>
          </cell>
          <cell r="B398" t="str">
            <v>PacifiCorp</v>
          </cell>
          <cell r="C398" t="str">
            <v>Federal</v>
          </cell>
          <cell r="D398" t="str">
            <v>V1967</v>
          </cell>
          <cell r="E398" t="str">
            <v>Non-Depreciable</v>
          </cell>
          <cell r="F398" t="str">
            <v>UPL DISTR NON DEP LAND</v>
          </cell>
          <cell r="G398">
            <v>0</v>
          </cell>
          <cell r="H398">
            <v>624581</v>
          </cell>
          <cell r="I398">
            <v>7693</v>
          </cell>
          <cell r="J398">
            <v>7693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A399">
            <v>2014</v>
          </cell>
          <cell r="B399" t="str">
            <v>PacifiCorp</v>
          </cell>
          <cell r="C399" t="str">
            <v>Federal</v>
          </cell>
          <cell r="D399" t="str">
            <v>V1967</v>
          </cell>
          <cell r="E399" t="str">
            <v>Non-Depreciable</v>
          </cell>
          <cell r="F399" t="str">
            <v>UPL GENERAL NON DEP LAND</v>
          </cell>
          <cell r="G399">
            <v>0</v>
          </cell>
          <cell r="H399">
            <v>624583</v>
          </cell>
          <cell r="I399">
            <v>483</v>
          </cell>
          <cell r="J399">
            <v>483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4</v>
          </cell>
          <cell r="B400" t="str">
            <v>PacifiCorp</v>
          </cell>
          <cell r="C400" t="str">
            <v>Federal</v>
          </cell>
          <cell r="D400" t="str">
            <v>V1967</v>
          </cell>
          <cell r="E400" t="str">
            <v>Non-Depreciable</v>
          </cell>
          <cell r="F400" t="str">
            <v>UPL TRANS NON DEP LAND</v>
          </cell>
          <cell r="G400">
            <v>0</v>
          </cell>
          <cell r="H400">
            <v>625467</v>
          </cell>
          <cell r="I400">
            <v>58454</v>
          </cell>
          <cell r="J400">
            <v>58454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A401">
            <v>2014</v>
          </cell>
          <cell r="B401" t="str">
            <v>PacifiCorp</v>
          </cell>
          <cell r="C401" t="str">
            <v>Federal</v>
          </cell>
          <cell r="D401" t="str">
            <v>V1967</v>
          </cell>
          <cell r="E401" t="str">
            <v>Non-Depreciable Total</v>
          </cell>
          <cell r="F401">
            <v>0</v>
          </cell>
          <cell r="G401">
            <v>0</v>
          </cell>
          <cell r="H401">
            <v>0</v>
          </cell>
          <cell r="I401">
            <v>134062</v>
          </cell>
          <cell r="J401">
            <v>134062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4</v>
          </cell>
          <cell r="B402" t="str">
            <v>PacifiCorp</v>
          </cell>
          <cell r="C402" t="str">
            <v>Federal</v>
          </cell>
          <cell r="D402" t="str">
            <v>V1967</v>
          </cell>
          <cell r="E402" t="str">
            <v>Steam</v>
          </cell>
          <cell r="F402" t="str">
            <v>UPL STEAM BLUNDELL</v>
          </cell>
          <cell r="G402">
            <v>0</v>
          </cell>
          <cell r="H402">
            <v>627514</v>
          </cell>
          <cell r="I402">
            <v>8364</v>
          </cell>
          <cell r="J402">
            <v>8278</v>
          </cell>
          <cell r="K402">
            <v>0</v>
          </cell>
          <cell r="L402">
            <v>114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-20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200</v>
          </cell>
        </row>
        <row r="403">
          <cell r="A403">
            <v>2014</v>
          </cell>
          <cell r="B403" t="str">
            <v>PacifiCorp</v>
          </cell>
          <cell r="C403" t="str">
            <v>Federal</v>
          </cell>
          <cell r="D403" t="str">
            <v>V1967</v>
          </cell>
          <cell r="E403" t="str">
            <v>Steam</v>
          </cell>
          <cell r="F403" t="str">
            <v>UPL STEAM CARBON</v>
          </cell>
          <cell r="G403">
            <v>0</v>
          </cell>
          <cell r="H403">
            <v>624992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</row>
        <row r="404">
          <cell r="A404">
            <v>2014</v>
          </cell>
          <cell r="B404" t="str">
            <v>PacifiCorp</v>
          </cell>
          <cell r="C404" t="str">
            <v>Federal</v>
          </cell>
          <cell r="D404" t="str">
            <v>V1967</v>
          </cell>
          <cell r="E404" t="str">
            <v>Steam</v>
          </cell>
          <cell r="F404" t="str">
            <v>UPL STEAM HUNTER</v>
          </cell>
          <cell r="G404">
            <v>0</v>
          </cell>
          <cell r="H404">
            <v>624994</v>
          </cell>
          <cell r="I404">
            <v>188736</v>
          </cell>
          <cell r="J404">
            <v>186797</v>
          </cell>
          <cell r="K404">
            <v>0</v>
          </cell>
          <cell r="L404">
            <v>2578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-4516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4516</v>
          </cell>
        </row>
        <row r="405">
          <cell r="A405">
            <v>2014</v>
          </cell>
          <cell r="B405" t="str">
            <v>PacifiCorp</v>
          </cell>
          <cell r="C405" t="str">
            <v>Federal</v>
          </cell>
          <cell r="D405" t="str">
            <v>V1967</v>
          </cell>
          <cell r="E405" t="str">
            <v>Steam</v>
          </cell>
          <cell r="F405" t="str">
            <v>UPL STEAM HUNTINGTON</v>
          </cell>
          <cell r="G405">
            <v>0</v>
          </cell>
          <cell r="H405">
            <v>624993</v>
          </cell>
          <cell r="I405">
            <v>73425</v>
          </cell>
          <cell r="J405">
            <v>72672</v>
          </cell>
          <cell r="K405">
            <v>0</v>
          </cell>
          <cell r="L405">
            <v>1003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-1757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-1757</v>
          </cell>
        </row>
        <row r="406">
          <cell r="A406">
            <v>2014</v>
          </cell>
          <cell r="B406" t="str">
            <v>PacifiCorp</v>
          </cell>
          <cell r="C406" t="str">
            <v>Federal</v>
          </cell>
          <cell r="D406" t="str">
            <v>V1967</v>
          </cell>
          <cell r="E406" t="str">
            <v>Steam</v>
          </cell>
          <cell r="F406" t="str">
            <v>UPL STEAM NAUGHTON</v>
          </cell>
          <cell r="G406">
            <v>0</v>
          </cell>
          <cell r="H406">
            <v>624995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</row>
        <row r="407">
          <cell r="A407">
            <v>2014</v>
          </cell>
          <cell r="B407" t="str">
            <v>PacifiCorp</v>
          </cell>
          <cell r="C407" t="str">
            <v>Federal</v>
          </cell>
          <cell r="D407" t="str">
            <v>V1967</v>
          </cell>
          <cell r="E407" t="str">
            <v>Steam Total</v>
          </cell>
          <cell r="F407">
            <v>0</v>
          </cell>
          <cell r="G407">
            <v>0</v>
          </cell>
          <cell r="H407">
            <v>0</v>
          </cell>
          <cell r="I407">
            <v>270525</v>
          </cell>
          <cell r="J407">
            <v>267747</v>
          </cell>
          <cell r="K407">
            <v>0</v>
          </cell>
          <cell r="L407">
            <v>3695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-6473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-6473</v>
          </cell>
        </row>
        <row r="408">
          <cell r="A408">
            <v>2014</v>
          </cell>
          <cell r="B408" t="str">
            <v>PacifiCorp</v>
          </cell>
          <cell r="C408" t="str">
            <v>Federal</v>
          </cell>
          <cell r="D408" t="str">
            <v>V1967</v>
          </cell>
          <cell r="E408" t="str">
            <v>Structures</v>
          </cell>
          <cell r="F408" t="str">
            <v>UPL STRUCTURES</v>
          </cell>
          <cell r="G408">
            <v>0</v>
          </cell>
          <cell r="H408">
            <v>625850</v>
          </cell>
          <cell r="I408">
            <v>14981</v>
          </cell>
          <cell r="J408">
            <v>1457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404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404</v>
          </cell>
        </row>
        <row r="409">
          <cell r="A409">
            <v>2014</v>
          </cell>
          <cell r="B409" t="str">
            <v>PacifiCorp</v>
          </cell>
          <cell r="C409" t="str">
            <v>Federal</v>
          </cell>
          <cell r="D409" t="str">
            <v>V1967</v>
          </cell>
          <cell r="E409" t="str">
            <v>Structures Total</v>
          </cell>
          <cell r="F409">
            <v>0</v>
          </cell>
          <cell r="G409">
            <v>0</v>
          </cell>
          <cell r="H409">
            <v>0</v>
          </cell>
          <cell r="I409">
            <v>14981</v>
          </cell>
          <cell r="J409">
            <v>14578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-404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-404</v>
          </cell>
        </row>
        <row r="410">
          <cell r="A410">
            <v>2014</v>
          </cell>
          <cell r="B410" t="str">
            <v>PacifiCorp</v>
          </cell>
          <cell r="C410" t="str">
            <v>Federal</v>
          </cell>
          <cell r="D410" t="str">
            <v>V1967</v>
          </cell>
          <cell r="E410" t="str">
            <v>Transmission</v>
          </cell>
          <cell r="F410" t="str">
            <v>UPL TRANSMISSION</v>
          </cell>
          <cell r="G410">
            <v>0</v>
          </cell>
          <cell r="H410">
            <v>625851</v>
          </cell>
          <cell r="I410">
            <v>3314797</v>
          </cell>
          <cell r="J410">
            <v>3119931</v>
          </cell>
          <cell r="K410">
            <v>0</v>
          </cell>
          <cell r="L410">
            <v>2714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19758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197580</v>
          </cell>
        </row>
        <row r="411">
          <cell r="A411">
            <v>2014</v>
          </cell>
          <cell r="B411" t="str">
            <v>PacifiCorp</v>
          </cell>
          <cell r="C411" t="str">
            <v>Federal</v>
          </cell>
          <cell r="D411" t="str">
            <v>V1967</v>
          </cell>
          <cell r="E411" t="str">
            <v>Transmission</v>
          </cell>
          <cell r="F411" t="str">
            <v>UPL TRANSMISSION CLEARING</v>
          </cell>
          <cell r="G411">
            <v>0</v>
          </cell>
          <cell r="H411">
            <v>625852</v>
          </cell>
          <cell r="I411">
            <v>1576</v>
          </cell>
          <cell r="J411">
            <v>1576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A412">
            <v>2014</v>
          </cell>
          <cell r="B412" t="str">
            <v>PacifiCorp</v>
          </cell>
          <cell r="C412" t="str">
            <v>Federal</v>
          </cell>
          <cell r="D412" t="str">
            <v>V1967</v>
          </cell>
          <cell r="E412" t="str">
            <v>Transmission</v>
          </cell>
          <cell r="F412" t="str">
            <v>UPL TRANSMISSION EASEMENT</v>
          </cell>
          <cell r="G412">
            <v>0</v>
          </cell>
          <cell r="H412">
            <v>624990</v>
          </cell>
          <cell r="I412">
            <v>21334</v>
          </cell>
          <cell r="J412">
            <v>21334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A413">
            <v>2014</v>
          </cell>
          <cell r="B413" t="str">
            <v>PacifiCorp</v>
          </cell>
          <cell r="C413" t="str">
            <v>Federal</v>
          </cell>
          <cell r="D413" t="str">
            <v>V1967</v>
          </cell>
          <cell r="E413" t="str">
            <v>Transmission Total</v>
          </cell>
          <cell r="F413">
            <v>0</v>
          </cell>
          <cell r="G413">
            <v>0</v>
          </cell>
          <cell r="H413">
            <v>0</v>
          </cell>
          <cell r="I413">
            <v>3337707</v>
          </cell>
          <cell r="J413">
            <v>3142841</v>
          </cell>
          <cell r="K413">
            <v>0</v>
          </cell>
          <cell r="L413">
            <v>2714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-19758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19758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 t="str">
            <v>V1967 Total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3791666</v>
          </cell>
          <cell r="J414">
            <v>3602971</v>
          </cell>
          <cell r="K414">
            <v>0</v>
          </cell>
          <cell r="L414">
            <v>16046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20474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-204740</v>
          </cell>
        </row>
        <row r="415">
          <cell r="A415">
            <v>2014</v>
          </cell>
          <cell r="B415" t="str">
            <v>PacifiCorp</v>
          </cell>
          <cell r="C415" t="str">
            <v>Federal</v>
          </cell>
          <cell r="D415" t="str">
            <v>V1968</v>
          </cell>
          <cell r="E415" t="str">
            <v>Distribution</v>
          </cell>
          <cell r="F415" t="str">
            <v>UPL DISTRIBUTION EASEMENT</v>
          </cell>
          <cell r="G415">
            <v>0</v>
          </cell>
          <cell r="H415">
            <v>623289</v>
          </cell>
          <cell r="I415">
            <v>23033</v>
          </cell>
          <cell r="J415">
            <v>23062</v>
          </cell>
          <cell r="K415">
            <v>0</v>
          </cell>
          <cell r="L415">
            <v>29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4</v>
          </cell>
          <cell r="B416" t="str">
            <v>PacifiCorp</v>
          </cell>
          <cell r="C416" t="str">
            <v>Federal</v>
          </cell>
          <cell r="D416" t="str">
            <v>V1968</v>
          </cell>
          <cell r="E416" t="str">
            <v>Distribution</v>
          </cell>
          <cell r="F416" t="str">
            <v>UPL DISTRIBUTION MASS</v>
          </cell>
          <cell r="G416">
            <v>0</v>
          </cell>
          <cell r="H416">
            <v>623290</v>
          </cell>
          <cell r="I416">
            <v>0</v>
          </cell>
          <cell r="J416">
            <v>668875</v>
          </cell>
          <cell r="K416">
            <v>0</v>
          </cell>
          <cell r="L416">
            <v>668875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2014</v>
          </cell>
          <cell r="B417" t="str">
            <v>PacifiCorp</v>
          </cell>
          <cell r="C417" t="str">
            <v>Federal</v>
          </cell>
          <cell r="D417" t="str">
            <v>V1968</v>
          </cell>
          <cell r="E417" t="str">
            <v>Distribution</v>
          </cell>
          <cell r="F417" t="str">
            <v>UPL DISTRIBUTION SPECIFIC</v>
          </cell>
          <cell r="G417">
            <v>0</v>
          </cell>
          <cell r="H417">
            <v>624602</v>
          </cell>
          <cell r="I417">
            <v>0</v>
          </cell>
          <cell r="J417">
            <v>587019</v>
          </cell>
          <cell r="K417">
            <v>0</v>
          </cell>
          <cell r="L417">
            <v>587019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</row>
        <row r="418">
          <cell r="A418">
            <v>2014</v>
          </cell>
          <cell r="B418" t="str">
            <v>PacifiCorp</v>
          </cell>
          <cell r="C418" t="str">
            <v>Federal</v>
          </cell>
          <cell r="D418" t="str">
            <v>V1968</v>
          </cell>
          <cell r="E418" t="str">
            <v>Distribution Total</v>
          </cell>
          <cell r="F418">
            <v>0</v>
          </cell>
          <cell r="G418">
            <v>0</v>
          </cell>
          <cell r="H418">
            <v>0</v>
          </cell>
          <cell r="I418">
            <v>23033</v>
          </cell>
          <cell r="J418">
            <v>1278957</v>
          </cell>
          <cell r="K418">
            <v>0</v>
          </cell>
          <cell r="L418">
            <v>1255923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</row>
        <row r="419">
          <cell r="A419">
            <v>2014</v>
          </cell>
          <cell r="B419" t="str">
            <v>PacifiCorp</v>
          </cell>
          <cell r="C419" t="str">
            <v>Federal</v>
          </cell>
          <cell r="D419" t="str">
            <v>V1968</v>
          </cell>
          <cell r="E419" t="str">
            <v>Hydro</v>
          </cell>
          <cell r="F419" t="str">
            <v>UPL HYDRO</v>
          </cell>
          <cell r="G419">
            <v>0</v>
          </cell>
          <cell r="H419">
            <v>624603</v>
          </cell>
          <cell r="I419">
            <v>270268</v>
          </cell>
          <cell r="J419">
            <v>260036</v>
          </cell>
          <cell r="K419">
            <v>0</v>
          </cell>
          <cell r="L419">
            <v>1204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-11436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-11436</v>
          </cell>
        </row>
        <row r="420">
          <cell r="A420">
            <v>2014</v>
          </cell>
          <cell r="B420" t="str">
            <v>PacifiCorp</v>
          </cell>
          <cell r="C420" t="str">
            <v>Federal</v>
          </cell>
          <cell r="D420" t="str">
            <v>V1968</v>
          </cell>
          <cell r="E420" t="str">
            <v>Hydro Total</v>
          </cell>
          <cell r="F420">
            <v>0</v>
          </cell>
          <cell r="G420">
            <v>0</v>
          </cell>
          <cell r="H420">
            <v>0</v>
          </cell>
          <cell r="I420">
            <v>270268</v>
          </cell>
          <cell r="J420">
            <v>260036</v>
          </cell>
          <cell r="K420">
            <v>0</v>
          </cell>
          <cell r="L420">
            <v>1204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-11436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-11436</v>
          </cell>
        </row>
        <row r="421">
          <cell r="A421">
            <v>2014</v>
          </cell>
          <cell r="B421" t="str">
            <v>PacifiCorp</v>
          </cell>
          <cell r="C421" t="str">
            <v>Federal</v>
          </cell>
          <cell r="D421" t="str">
            <v>V1968</v>
          </cell>
          <cell r="E421" t="str">
            <v>Non-Depreciable</v>
          </cell>
          <cell r="F421" t="str">
            <v>P DISTR NON DEP LAND</v>
          </cell>
          <cell r="G421">
            <v>0</v>
          </cell>
          <cell r="H421">
            <v>624587</v>
          </cell>
          <cell r="I421">
            <v>75996</v>
          </cell>
          <cell r="J421">
            <v>75996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A422">
            <v>2014</v>
          </cell>
          <cell r="B422" t="str">
            <v>PacifiCorp</v>
          </cell>
          <cell r="C422" t="str">
            <v>Federal</v>
          </cell>
          <cell r="D422" t="str">
            <v>V1968</v>
          </cell>
          <cell r="E422" t="str">
            <v>Non-Depreciable</v>
          </cell>
          <cell r="F422" t="str">
            <v>P GENERAL NON DEP LAND</v>
          </cell>
          <cell r="G422">
            <v>0</v>
          </cell>
          <cell r="H422">
            <v>625469</v>
          </cell>
          <cell r="I422">
            <v>15903</v>
          </cell>
          <cell r="J422">
            <v>15903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4</v>
          </cell>
          <cell r="B423" t="str">
            <v>PacifiCorp</v>
          </cell>
          <cell r="C423" t="str">
            <v>Federal</v>
          </cell>
          <cell r="D423" t="str">
            <v>V1968</v>
          </cell>
          <cell r="E423" t="str">
            <v>Non-Depreciable</v>
          </cell>
          <cell r="F423" t="str">
            <v>P TRANS NON DEP LAND</v>
          </cell>
          <cell r="G423">
            <v>0</v>
          </cell>
          <cell r="H423">
            <v>624584</v>
          </cell>
          <cell r="I423">
            <v>90071</v>
          </cell>
          <cell r="J423">
            <v>90071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</row>
        <row r="424">
          <cell r="A424">
            <v>2014</v>
          </cell>
          <cell r="B424" t="str">
            <v>PacifiCorp</v>
          </cell>
          <cell r="C424" t="str">
            <v>Federal</v>
          </cell>
          <cell r="D424" t="str">
            <v>V1968</v>
          </cell>
          <cell r="E424" t="str">
            <v>Non-Depreciable</v>
          </cell>
          <cell r="F424" t="str">
            <v>UPL DISTR NON DEP LAND</v>
          </cell>
          <cell r="G424">
            <v>0</v>
          </cell>
          <cell r="H424">
            <v>624586</v>
          </cell>
          <cell r="I424">
            <v>3927</v>
          </cell>
          <cell r="J424">
            <v>3927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</row>
        <row r="425">
          <cell r="A425">
            <v>2014</v>
          </cell>
          <cell r="B425" t="str">
            <v>PacifiCorp</v>
          </cell>
          <cell r="C425" t="str">
            <v>Federal</v>
          </cell>
          <cell r="D425" t="str">
            <v>V1968</v>
          </cell>
          <cell r="E425" t="str">
            <v>Non-Depreciable</v>
          </cell>
          <cell r="F425" t="str">
            <v>UPL TRANS NON DEP LAND</v>
          </cell>
          <cell r="G425">
            <v>0</v>
          </cell>
          <cell r="H425">
            <v>624585</v>
          </cell>
          <cell r="I425">
            <v>7400</v>
          </cell>
          <cell r="J425">
            <v>740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</row>
        <row r="426">
          <cell r="A426">
            <v>2014</v>
          </cell>
          <cell r="B426" t="str">
            <v>PacifiCorp</v>
          </cell>
          <cell r="C426" t="str">
            <v>Federal</v>
          </cell>
          <cell r="D426" t="str">
            <v>V1968</v>
          </cell>
          <cell r="E426" t="str">
            <v>Non-Depreciable Total</v>
          </cell>
          <cell r="F426">
            <v>0</v>
          </cell>
          <cell r="G426">
            <v>0</v>
          </cell>
          <cell r="H426">
            <v>0</v>
          </cell>
          <cell r="I426">
            <v>193297</v>
          </cell>
          <cell r="J426">
            <v>193297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4</v>
          </cell>
          <cell r="B427" t="str">
            <v>PacifiCorp</v>
          </cell>
          <cell r="C427" t="str">
            <v>Federal</v>
          </cell>
          <cell r="D427" t="str">
            <v>V1968</v>
          </cell>
          <cell r="E427" t="str">
            <v>Steam</v>
          </cell>
          <cell r="F427" t="str">
            <v>UPL STEAM BLUNDELL</v>
          </cell>
          <cell r="G427">
            <v>0</v>
          </cell>
          <cell r="H427">
            <v>624991</v>
          </cell>
          <cell r="I427">
            <v>554956</v>
          </cell>
          <cell r="J427">
            <v>537483</v>
          </cell>
          <cell r="K427">
            <v>0</v>
          </cell>
          <cell r="L427">
            <v>6631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-24104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-24104</v>
          </cell>
        </row>
        <row r="428">
          <cell r="A428">
            <v>2014</v>
          </cell>
          <cell r="B428" t="str">
            <v>PacifiCorp</v>
          </cell>
          <cell r="C428" t="str">
            <v>Federal</v>
          </cell>
          <cell r="D428" t="str">
            <v>V1968</v>
          </cell>
          <cell r="E428" t="str">
            <v>Steam</v>
          </cell>
          <cell r="F428" t="str">
            <v>UPL STEAM CARBON</v>
          </cell>
          <cell r="G428">
            <v>0</v>
          </cell>
          <cell r="H428">
            <v>62821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4</v>
          </cell>
          <cell r="B429" t="str">
            <v>PacifiCorp</v>
          </cell>
          <cell r="C429" t="str">
            <v>Federal</v>
          </cell>
          <cell r="D429" t="str">
            <v>V1968</v>
          </cell>
          <cell r="E429" t="str">
            <v>Steam</v>
          </cell>
          <cell r="F429" t="str">
            <v>UPL STEAM DAM HUNTINGTON</v>
          </cell>
          <cell r="G429">
            <v>0</v>
          </cell>
          <cell r="H429">
            <v>623925</v>
          </cell>
          <cell r="I429">
            <v>284236</v>
          </cell>
          <cell r="J429">
            <v>287787</v>
          </cell>
          <cell r="K429">
            <v>0</v>
          </cell>
          <cell r="L429">
            <v>35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A430">
            <v>2014</v>
          </cell>
          <cell r="B430" t="str">
            <v>PacifiCorp</v>
          </cell>
          <cell r="C430" t="str">
            <v>Federal</v>
          </cell>
          <cell r="D430" t="str">
            <v>V1968</v>
          </cell>
          <cell r="E430" t="str">
            <v>Steam</v>
          </cell>
          <cell r="F430" t="str">
            <v>UPL STEAM DAM NAUGHTON</v>
          </cell>
          <cell r="G430">
            <v>0</v>
          </cell>
          <cell r="H430">
            <v>623288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4</v>
          </cell>
          <cell r="B431" t="str">
            <v>PacifiCorp</v>
          </cell>
          <cell r="C431" t="str">
            <v>Federal</v>
          </cell>
          <cell r="D431" t="str">
            <v>V1968</v>
          </cell>
          <cell r="E431" t="str">
            <v>Steam</v>
          </cell>
          <cell r="F431" t="str">
            <v>UPL STEAM HUNTER</v>
          </cell>
          <cell r="G431">
            <v>0</v>
          </cell>
          <cell r="H431">
            <v>623923</v>
          </cell>
          <cell r="I431">
            <v>12523281</v>
          </cell>
          <cell r="J431">
            <v>12128988</v>
          </cell>
          <cell r="K431">
            <v>0</v>
          </cell>
          <cell r="L431">
            <v>149639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-543932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-543932</v>
          </cell>
        </row>
        <row r="432">
          <cell r="A432">
            <v>2014</v>
          </cell>
          <cell r="B432" t="str">
            <v>PacifiCorp</v>
          </cell>
          <cell r="C432" t="str">
            <v>Federal</v>
          </cell>
          <cell r="D432" t="str">
            <v>V1968</v>
          </cell>
          <cell r="E432" t="str">
            <v>Steam</v>
          </cell>
          <cell r="F432" t="str">
            <v>UPL STEAM HUNTINGTON</v>
          </cell>
          <cell r="G432">
            <v>0</v>
          </cell>
          <cell r="H432">
            <v>623922</v>
          </cell>
          <cell r="I432">
            <v>4872022</v>
          </cell>
          <cell r="J432">
            <v>4718627</v>
          </cell>
          <cell r="K432">
            <v>0</v>
          </cell>
          <cell r="L432">
            <v>5821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-21161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-211610</v>
          </cell>
        </row>
        <row r="433">
          <cell r="A433">
            <v>2014</v>
          </cell>
          <cell r="B433" t="str">
            <v>PacifiCorp</v>
          </cell>
          <cell r="C433" t="str">
            <v>Federal</v>
          </cell>
          <cell r="D433" t="str">
            <v>V1968</v>
          </cell>
          <cell r="E433" t="str">
            <v>Steam</v>
          </cell>
          <cell r="F433" t="str">
            <v>UPL STEAM NAUGHTON</v>
          </cell>
          <cell r="G433">
            <v>0</v>
          </cell>
          <cell r="H433">
            <v>623924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</row>
        <row r="434">
          <cell r="A434">
            <v>2014</v>
          </cell>
          <cell r="B434" t="str">
            <v>PacifiCorp</v>
          </cell>
          <cell r="C434" t="str">
            <v>Federal</v>
          </cell>
          <cell r="D434" t="str">
            <v>V1968</v>
          </cell>
          <cell r="E434" t="str">
            <v>Steam Total</v>
          </cell>
          <cell r="F434">
            <v>0</v>
          </cell>
          <cell r="G434">
            <v>0</v>
          </cell>
          <cell r="H434">
            <v>0</v>
          </cell>
          <cell r="I434">
            <v>18234495</v>
          </cell>
          <cell r="J434">
            <v>17672885</v>
          </cell>
          <cell r="K434">
            <v>0</v>
          </cell>
          <cell r="L434">
            <v>218036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-779646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-779646</v>
          </cell>
        </row>
        <row r="435">
          <cell r="A435">
            <v>2014</v>
          </cell>
          <cell r="B435" t="str">
            <v>PacifiCorp</v>
          </cell>
          <cell r="C435" t="str">
            <v>Federal</v>
          </cell>
          <cell r="D435" t="str">
            <v>V1968</v>
          </cell>
          <cell r="E435" t="str">
            <v>Structures</v>
          </cell>
          <cell r="F435" t="str">
            <v>UPL STRUCTURES</v>
          </cell>
          <cell r="G435">
            <v>0</v>
          </cell>
          <cell r="H435">
            <v>624604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</row>
        <row r="436">
          <cell r="A436">
            <v>2014</v>
          </cell>
          <cell r="B436" t="str">
            <v>PacifiCorp</v>
          </cell>
          <cell r="C436" t="str">
            <v>Federal</v>
          </cell>
          <cell r="D436" t="str">
            <v>V1968</v>
          </cell>
          <cell r="E436" t="str">
            <v>Structures Total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A437">
            <v>2014</v>
          </cell>
          <cell r="B437" t="str">
            <v>PacifiCorp</v>
          </cell>
          <cell r="C437" t="str">
            <v>Federal</v>
          </cell>
          <cell r="D437" t="str">
            <v>V1968</v>
          </cell>
          <cell r="E437" t="str">
            <v>Transmission</v>
          </cell>
          <cell r="F437" t="str">
            <v>UPL TRANSMISSION</v>
          </cell>
          <cell r="G437">
            <v>0</v>
          </cell>
          <cell r="H437">
            <v>624605</v>
          </cell>
          <cell r="I437">
            <v>9258289</v>
          </cell>
          <cell r="J437">
            <v>8669826</v>
          </cell>
          <cell r="K437">
            <v>0</v>
          </cell>
          <cell r="L437">
            <v>8877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-597339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-597339</v>
          </cell>
        </row>
        <row r="438">
          <cell r="A438">
            <v>2014</v>
          </cell>
          <cell r="B438" t="str">
            <v>PacifiCorp</v>
          </cell>
          <cell r="C438" t="str">
            <v>Federal</v>
          </cell>
          <cell r="D438" t="str">
            <v>V1968</v>
          </cell>
          <cell r="E438" t="str">
            <v>Transmission</v>
          </cell>
          <cell r="F438" t="str">
            <v>UPL TRANSMISSION CLEARING</v>
          </cell>
          <cell r="G438">
            <v>0</v>
          </cell>
          <cell r="H438">
            <v>624606</v>
          </cell>
          <cell r="I438">
            <v>76553</v>
          </cell>
          <cell r="J438">
            <v>76554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</row>
        <row r="439">
          <cell r="A439">
            <v>2014</v>
          </cell>
          <cell r="B439" t="str">
            <v>PacifiCorp</v>
          </cell>
          <cell r="C439" t="str">
            <v>Federal</v>
          </cell>
          <cell r="D439" t="str">
            <v>V1968</v>
          </cell>
          <cell r="E439" t="str">
            <v>Transmission</v>
          </cell>
          <cell r="F439" t="str">
            <v>UPL TRANSMISSION EASEMENT</v>
          </cell>
          <cell r="G439">
            <v>0</v>
          </cell>
          <cell r="H439">
            <v>624361</v>
          </cell>
          <cell r="I439">
            <v>175046</v>
          </cell>
          <cell r="J439">
            <v>175046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2014</v>
          </cell>
          <cell r="B440" t="str">
            <v>PacifiCorp</v>
          </cell>
          <cell r="C440" t="str">
            <v>Federal</v>
          </cell>
          <cell r="D440" t="str">
            <v>V1968</v>
          </cell>
          <cell r="E440" t="str">
            <v>Transmission Total</v>
          </cell>
          <cell r="F440">
            <v>0</v>
          </cell>
          <cell r="G440">
            <v>0</v>
          </cell>
          <cell r="H440">
            <v>0</v>
          </cell>
          <cell r="I440">
            <v>9509888</v>
          </cell>
          <cell r="J440">
            <v>8921426</v>
          </cell>
          <cell r="K440">
            <v>0</v>
          </cell>
          <cell r="L440">
            <v>8877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-597339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-597339</v>
          </cell>
        </row>
        <row r="441">
          <cell r="A441">
            <v>0</v>
          </cell>
          <cell r="B441">
            <v>0</v>
          </cell>
          <cell r="C441">
            <v>0</v>
          </cell>
          <cell r="D441" t="str">
            <v>V1968 Tot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28230981</v>
          </cell>
          <cell r="J441">
            <v>28326600</v>
          </cell>
          <cell r="K441">
            <v>0</v>
          </cell>
          <cell r="L441">
            <v>148404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-138842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1388420</v>
          </cell>
        </row>
        <row r="442">
          <cell r="A442">
            <v>2014</v>
          </cell>
          <cell r="B442" t="str">
            <v>PacifiCorp</v>
          </cell>
          <cell r="C442" t="str">
            <v>Federal</v>
          </cell>
          <cell r="D442" t="str">
            <v>V1969</v>
          </cell>
          <cell r="E442" t="str">
            <v>Coal (Mining)</v>
          </cell>
          <cell r="F442" t="str">
            <v>P COAL EQ DJ Book-Only Trnsfr</v>
          </cell>
          <cell r="G442">
            <v>0</v>
          </cell>
          <cell r="H442">
            <v>626099</v>
          </cell>
          <cell r="I442">
            <v>1073696</v>
          </cell>
          <cell r="J442">
            <v>1073696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4</v>
          </cell>
          <cell r="B443" t="str">
            <v>PacifiCorp</v>
          </cell>
          <cell r="C443" t="str">
            <v>Federal</v>
          </cell>
          <cell r="D443" t="str">
            <v>V1969</v>
          </cell>
          <cell r="E443" t="str">
            <v>Coal (Mining) Total</v>
          </cell>
          <cell r="F443">
            <v>0</v>
          </cell>
          <cell r="G443">
            <v>0</v>
          </cell>
          <cell r="H443">
            <v>0</v>
          </cell>
          <cell r="I443">
            <v>1073696</v>
          </cell>
          <cell r="J443">
            <v>1073696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A444">
            <v>2014</v>
          </cell>
          <cell r="B444" t="str">
            <v>PacifiCorp</v>
          </cell>
          <cell r="C444" t="str">
            <v>Federal</v>
          </cell>
          <cell r="D444" t="str">
            <v>V1969</v>
          </cell>
          <cell r="E444" t="str">
            <v>Distribution</v>
          </cell>
          <cell r="F444" t="str">
            <v>P DISTR Book-Only Trnsfr</v>
          </cell>
          <cell r="G444">
            <v>0</v>
          </cell>
          <cell r="H444">
            <v>623371</v>
          </cell>
          <cell r="I444">
            <v>22479624</v>
          </cell>
          <cell r="J444">
            <v>22479624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</row>
        <row r="445">
          <cell r="A445">
            <v>2014</v>
          </cell>
          <cell r="B445" t="str">
            <v>PacifiCorp</v>
          </cell>
          <cell r="C445" t="str">
            <v>Federal</v>
          </cell>
          <cell r="D445" t="str">
            <v>V1969</v>
          </cell>
          <cell r="E445" t="str">
            <v>Distribution</v>
          </cell>
          <cell r="F445" t="str">
            <v>P DISTR EASE</v>
          </cell>
          <cell r="G445">
            <v>0</v>
          </cell>
          <cell r="H445">
            <v>628168</v>
          </cell>
          <cell r="I445">
            <v>720</v>
          </cell>
          <cell r="J445">
            <v>72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</row>
        <row r="446">
          <cell r="A446">
            <v>2014</v>
          </cell>
          <cell r="B446" t="str">
            <v>PacifiCorp</v>
          </cell>
          <cell r="C446" t="str">
            <v>Federal</v>
          </cell>
          <cell r="D446" t="str">
            <v>V1969</v>
          </cell>
          <cell r="E446" t="str">
            <v>Distribution</v>
          </cell>
          <cell r="F446" t="str">
            <v>P DISTR EASEMENT Book-Only Trnsfr</v>
          </cell>
          <cell r="G446">
            <v>0</v>
          </cell>
          <cell r="H446">
            <v>624392</v>
          </cell>
          <cell r="I446">
            <v>-130531</v>
          </cell>
          <cell r="J446">
            <v>-130531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2014</v>
          </cell>
          <cell r="B447" t="str">
            <v>PacifiCorp</v>
          </cell>
          <cell r="C447" t="str">
            <v>Federal</v>
          </cell>
          <cell r="D447" t="str">
            <v>V1969</v>
          </cell>
          <cell r="E447" t="str">
            <v>Distribution</v>
          </cell>
          <cell r="F447" t="str">
            <v>UPL DISTRIBUTION CLEARING</v>
          </cell>
          <cell r="G447">
            <v>0</v>
          </cell>
          <cell r="H447">
            <v>628260</v>
          </cell>
          <cell r="I447">
            <v>12748</v>
          </cell>
          <cell r="J447">
            <v>12763</v>
          </cell>
          <cell r="K447">
            <v>0</v>
          </cell>
          <cell r="L447">
            <v>16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4</v>
          </cell>
          <cell r="B448" t="str">
            <v>PacifiCorp</v>
          </cell>
          <cell r="C448" t="str">
            <v>Federal</v>
          </cell>
          <cell r="D448" t="str">
            <v>V1969</v>
          </cell>
          <cell r="E448" t="str">
            <v>Distribution</v>
          </cell>
          <cell r="F448" t="str">
            <v>UPL DISTRIBUTION EASEMENT</v>
          </cell>
          <cell r="G448">
            <v>0</v>
          </cell>
          <cell r="H448">
            <v>628261</v>
          </cell>
          <cell r="I448">
            <v>17246</v>
          </cell>
          <cell r="J448">
            <v>17268</v>
          </cell>
          <cell r="K448">
            <v>0</v>
          </cell>
          <cell r="L448">
            <v>21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4</v>
          </cell>
          <cell r="B449" t="str">
            <v>PacifiCorp</v>
          </cell>
          <cell r="C449" t="str">
            <v>Federal</v>
          </cell>
          <cell r="D449" t="str">
            <v>V1969</v>
          </cell>
          <cell r="E449" t="str">
            <v>Distribution</v>
          </cell>
          <cell r="F449" t="str">
            <v>UPL DISTRIBUTION MASS</v>
          </cell>
          <cell r="G449">
            <v>0</v>
          </cell>
          <cell r="H449">
            <v>628262</v>
          </cell>
          <cell r="I449">
            <v>0</v>
          </cell>
          <cell r="J449">
            <v>1319248</v>
          </cell>
          <cell r="K449">
            <v>0</v>
          </cell>
          <cell r="L449">
            <v>1319248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4</v>
          </cell>
          <cell r="B450" t="str">
            <v>PacifiCorp</v>
          </cell>
          <cell r="C450" t="str">
            <v>Federal</v>
          </cell>
          <cell r="D450" t="str">
            <v>V1969</v>
          </cell>
          <cell r="E450" t="str">
            <v>Distribution</v>
          </cell>
          <cell r="F450" t="str">
            <v>UPL DISTRIBUTION SPECIFIC</v>
          </cell>
          <cell r="G450">
            <v>0</v>
          </cell>
          <cell r="H450">
            <v>628263</v>
          </cell>
          <cell r="I450">
            <v>0</v>
          </cell>
          <cell r="J450">
            <v>749740</v>
          </cell>
          <cell r="K450">
            <v>0</v>
          </cell>
          <cell r="L450">
            <v>74974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</row>
        <row r="451">
          <cell r="A451">
            <v>2014</v>
          </cell>
          <cell r="B451" t="str">
            <v>PacifiCorp</v>
          </cell>
          <cell r="C451" t="str">
            <v>Federal</v>
          </cell>
          <cell r="D451" t="str">
            <v>V1969</v>
          </cell>
          <cell r="E451" t="str">
            <v>Distribution Total</v>
          </cell>
          <cell r="F451">
            <v>0</v>
          </cell>
          <cell r="G451">
            <v>0</v>
          </cell>
          <cell r="H451">
            <v>0</v>
          </cell>
          <cell r="I451">
            <v>22379807</v>
          </cell>
          <cell r="J451">
            <v>24448832</v>
          </cell>
          <cell r="K451">
            <v>0</v>
          </cell>
          <cell r="L451">
            <v>2069025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4</v>
          </cell>
          <cell r="B452" t="str">
            <v>PacifiCorp</v>
          </cell>
          <cell r="C452" t="str">
            <v>Federal</v>
          </cell>
          <cell r="D452" t="str">
            <v>V1969</v>
          </cell>
          <cell r="E452" t="str">
            <v>General</v>
          </cell>
          <cell r="F452" t="str">
            <v>P GENERAL Book-Only Trnsfr</v>
          </cell>
          <cell r="G452">
            <v>0</v>
          </cell>
          <cell r="H452">
            <v>623372</v>
          </cell>
          <cell r="I452">
            <v>-38097052</v>
          </cell>
          <cell r="J452">
            <v>-38097052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A453">
            <v>2014</v>
          </cell>
          <cell r="B453" t="str">
            <v>PacifiCorp</v>
          </cell>
          <cell r="C453" t="str">
            <v>Federal</v>
          </cell>
          <cell r="D453" t="str">
            <v>V1969</v>
          </cell>
          <cell r="E453" t="str">
            <v>General Total</v>
          </cell>
          <cell r="F453">
            <v>0</v>
          </cell>
          <cell r="G453">
            <v>0</v>
          </cell>
          <cell r="H453">
            <v>0</v>
          </cell>
          <cell r="I453">
            <v>-38097052</v>
          </cell>
          <cell r="J453">
            <v>-3809705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4</v>
          </cell>
          <cell r="B454" t="str">
            <v>PacifiCorp</v>
          </cell>
          <cell r="C454" t="str">
            <v>Federal</v>
          </cell>
          <cell r="D454" t="str">
            <v>V1969</v>
          </cell>
          <cell r="E454" t="str">
            <v>Hydro</v>
          </cell>
          <cell r="F454" t="str">
            <v>P HYDRO</v>
          </cell>
          <cell r="G454">
            <v>0</v>
          </cell>
          <cell r="H454">
            <v>628212</v>
          </cell>
          <cell r="I454">
            <v>21488225</v>
          </cell>
          <cell r="J454">
            <v>19255182</v>
          </cell>
          <cell r="K454">
            <v>0</v>
          </cell>
          <cell r="L454">
            <v>46859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-224115</v>
          </cell>
          <cell r="R454">
            <v>0</v>
          </cell>
          <cell r="S454">
            <v>0</v>
          </cell>
          <cell r="T454">
            <v>0</v>
          </cell>
          <cell r="U454">
            <v>-20557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-2279901</v>
          </cell>
        </row>
        <row r="455">
          <cell r="A455">
            <v>2014</v>
          </cell>
          <cell r="B455" t="str">
            <v>PacifiCorp</v>
          </cell>
          <cell r="C455" t="str">
            <v>Federal</v>
          </cell>
          <cell r="D455" t="str">
            <v>V1969</v>
          </cell>
          <cell r="E455" t="str">
            <v>Hydro</v>
          </cell>
          <cell r="F455" t="str">
            <v>P HYDRO Book-Only Trnsfr</v>
          </cell>
          <cell r="G455">
            <v>0</v>
          </cell>
          <cell r="H455">
            <v>625996</v>
          </cell>
          <cell r="I455">
            <v>78121810</v>
          </cell>
          <cell r="J455">
            <v>7812181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A456">
            <v>2014</v>
          </cell>
          <cell r="B456" t="str">
            <v>PacifiCorp</v>
          </cell>
          <cell r="C456" t="str">
            <v>Federal</v>
          </cell>
          <cell r="D456" t="str">
            <v>V1969</v>
          </cell>
          <cell r="E456" t="str">
            <v>Hydro</v>
          </cell>
          <cell r="F456" t="str">
            <v>P HYDRO EASE Book-Only Trnsfr</v>
          </cell>
          <cell r="G456">
            <v>0</v>
          </cell>
          <cell r="H456">
            <v>624393</v>
          </cell>
          <cell r="I456">
            <v>6464586</v>
          </cell>
          <cell r="J456">
            <v>6464586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2014</v>
          </cell>
          <cell r="B457" t="str">
            <v>PacifiCorp</v>
          </cell>
          <cell r="C457" t="str">
            <v>Federal</v>
          </cell>
          <cell r="D457" t="str">
            <v>V1969</v>
          </cell>
          <cell r="E457" t="str">
            <v>Hydro</v>
          </cell>
          <cell r="F457" t="str">
            <v>P HYDRO FLOOD RIGHTS Book-Only Trns</v>
          </cell>
          <cell r="G457">
            <v>0</v>
          </cell>
          <cell r="H457">
            <v>624394</v>
          </cell>
          <cell r="I457">
            <v>24521</v>
          </cell>
          <cell r="J457">
            <v>24521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4</v>
          </cell>
          <cell r="B458" t="str">
            <v>PacifiCorp</v>
          </cell>
          <cell r="C458" t="str">
            <v>Federal</v>
          </cell>
          <cell r="D458" t="str">
            <v>V1969</v>
          </cell>
          <cell r="E458" t="str">
            <v>Hydro</v>
          </cell>
          <cell r="F458" t="str">
            <v>UPL HYDRO</v>
          </cell>
          <cell r="G458">
            <v>0</v>
          </cell>
          <cell r="H458">
            <v>628264</v>
          </cell>
          <cell r="I458">
            <v>32393</v>
          </cell>
          <cell r="J458">
            <v>31821</v>
          </cell>
          <cell r="K458">
            <v>0</v>
          </cell>
          <cell r="L458">
            <v>59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50</v>
          </cell>
          <cell r="R458">
            <v>0</v>
          </cell>
          <cell r="S458">
            <v>0</v>
          </cell>
          <cell r="T458">
            <v>0</v>
          </cell>
          <cell r="U458">
            <v>-581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-631</v>
          </cell>
        </row>
        <row r="459">
          <cell r="A459">
            <v>2014</v>
          </cell>
          <cell r="B459" t="str">
            <v>PacifiCorp</v>
          </cell>
          <cell r="C459" t="str">
            <v>Federal</v>
          </cell>
          <cell r="D459" t="str">
            <v>V1969</v>
          </cell>
          <cell r="E459" t="str">
            <v>Hydro Total</v>
          </cell>
          <cell r="F459">
            <v>0</v>
          </cell>
          <cell r="G459">
            <v>0</v>
          </cell>
          <cell r="H459">
            <v>0</v>
          </cell>
          <cell r="I459">
            <v>106131534</v>
          </cell>
          <cell r="J459">
            <v>103897920</v>
          </cell>
          <cell r="K459">
            <v>0</v>
          </cell>
          <cell r="L459">
            <v>46918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224165</v>
          </cell>
          <cell r="R459">
            <v>0</v>
          </cell>
          <cell r="S459">
            <v>0</v>
          </cell>
          <cell r="T459">
            <v>0</v>
          </cell>
          <cell r="U459">
            <v>-2056368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-2280532</v>
          </cell>
        </row>
        <row r="460">
          <cell r="A460">
            <v>2014</v>
          </cell>
          <cell r="B460" t="str">
            <v>PacifiCorp</v>
          </cell>
          <cell r="C460" t="str">
            <v>Federal</v>
          </cell>
          <cell r="D460" t="str">
            <v>V1969</v>
          </cell>
          <cell r="E460" t="str">
            <v>Non Utility</v>
          </cell>
          <cell r="F460" t="str">
            <v>P NU Book-Only Trnsfr</v>
          </cell>
          <cell r="G460">
            <v>0</v>
          </cell>
          <cell r="H460">
            <v>624396</v>
          </cell>
          <cell r="I460">
            <v>-438655</v>
          </cell>
          <cell r="J460">
            <v>-438655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A461">
            <v>2014</v>
          </cell>
          <cell r="B461" t="str">
            <v>PacifiCorp</v>
          </cell>
          <cell r="C461" t="str">
            <v>Federal</v>
          </cell>
          <cell r="D461" t="str">
            <v>V1969</v>
          </cell>
          <cell r="E461" t="str">
            <v>Non Utility</v>
          </cell>
          <cell r="F461" t="str">
            <v>P NU GENERAL Book-Only Trnsfr</v>
          </cell>
          <cell r="G461">
            <v>0</v>
          </cell>
          <cell r="H461">
            <v>626105</v>
          </cell>
          <cell r="I461">
            <v>65172</v>
          </cell>
          <cell r="J461">
            <v>65172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4</v>
          </cell>
          <cell r="B462" t="str">
            <v>PacifiCorp</v>
          </cell>
          <cell r="C462" t="str">
            <v>Federal</v>
          </cell>
          <cell r="D462" t="str">
            <v>V1969</v>
          </cell>
          <cell r="E462" t="str">
            <v>Non Utility Total</v>
          </cell>
          <cell r="F462">
            <v>0</v>
          </cell>
          <cell r="G462">
            <v>0</v>
          </cell>
          <cell r="H462">
            <v>0</v>
          </cell>
          <cell r="I462">
            <v>-373483</v>
          </cell>
          <cell r="J462">
            <v>-373483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</row>
        <row r="463">
          <cell r="A463">
            <v>2014</v>
          </cell>
          <cell r="B463" t="str">
            <v>PacifiCorp</v>
          </cell>
          <cell r="C463" t="str">
            <v>Federal</v>
          </cell>
          <cell r="D463" t="str">
            <v>V1969</v>
          </cell>
          <cell r="E463" t="str">
            <v>Non Utility Land</v>
          </cell>
          <cell r="F463" t="str">
            <v>P NU NON DEP LAND</v>
          </cell>
          <cell r="G463">
            <v>0</v>
          </cell>
          <cell r="H463">
            <v>624395</v>
          </cell>
          <cell r="I463">
            <v>1688060</v>
          </cell>
          <cell r="J463">
            <v>168806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</row>
        <row r="464">
          <cell r="A464">
            <v>2014</v>
          </cell>
          <cell r="B464" t="str">
            <v>PacifiCorp</v>
          </cell>
          <cell r="C464" t="str">
            <v>Federal</v>
          </cell>
          <cell r="D464" t="str">
            <v>V1969</v>
          </cell>
          <cell r="E464" t="str">
            <v>Non Utility Land Total</v>
          </cell>
          <cell r="F464">
            <v>0</v>
          </cell>
          <cell r="G464">
            <v>0</v>
          </cell>
          <cell r="H464">
            <v>0</v>
          </cell>
          <cell r="I464">
            <v>1688060</v>
          </cell>
          <cell r="J464">
            <v>168806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</row>
        <row r="465">
          <cell r="A465">
            <v>2014</v>
          </cell>
          <cell r="B465" t="str">
            <v>PacifiCorp</v>
          </cell>
          <cell r="C465" t="str">
            <v>Federal</v>
          </cell>
          <cell r="D465" t="str">
            <v>V1969</v>
          </cell>
          <cell r="E465" t="str">
            <v>Non-Depreciable</v>
          </cell>
          <cell r="F465" t="str">
            <v>P COAL EQ DJ NON DEP LAND</v>
          </cell>
          <cell r="G465">
            <v>0</v>
          </cell>
          <cell r="H465">
            <v>627112</v>
          </cell>
          <cell r="I465">
            <v>4043</v>
          </cell>
          <cell r="J465">
            <v>4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</row>
        <row r="466">
          <cell r="A466">
            <v>2014</v>
          </cell>
          <cell r="B466" t="str">
            <v>PacifiCorp</v>
          </cell>
          <cell r="C466" t="str">
            <v>Federal</v>
          </cell>
          <cell r="D466" t="str">
            <v>V1969</v>
          </cell>
          <cell r="E466" t="str">
            <v>Non-Depreciable</v>
          </cell>
          <cell r="F466" t="str">
            <v>P DISTR NON DEP LAND</v>
          </cell>
          <cell r="G466">
            <v>0</v>
          </cell>
          <cell r="H466">
            <v>625732</v>
          </cell>
          <cell r="I466">
            <v>11136</v>
          </cell>
          <cell r="J466">
            <v>11136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4</v>
          </cell>
          <cell r="B467" t="str">
            <v>PacifiCorp</v>
          </cell>
          <cell r="C467" t="str">
            <v>Federal</v>
          </cell>
          <cell r="D467" t="str">
            <v>V1969</v>
          </cell>
          <cell r="E467" t="str">
            <v>Non-Depreciable</v>
          </cell>
          <cell r="F467" t="str">
            <v>P TRANS NON DEP LAND</v>
          </cell>
          <cell r="G467">
            <v>0</v>
          </cell>
          <cell r="H467">
            <v>627107</v>
          </cell>
          <cell r="I467">
            <v>72477</v>
          </cell>
          <cell r="J467">
            <v>72477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2014</v>
          </cell>
          <cell r="B468" t="str">
            <v>PacifiCorp</v>
          </cell>
          <cell r="C468" t="str">
            <v>Federal</v>
          </cell>
          <cell r="D468" t="str">
            <v>V1969</v>
          </cell>
          <cell r="E468" t="str">
            <v>Non-Depreciable</v>
          </cell>
          <cell r="F468" t="str">
            <v>UPL DISTR NON DEP LAND</v>
          </cell>
          <cell r="G468">
            <v>0</v>
          </cell>
          <cell r="H468">
            <v>627109</v>
          </cell>
          <cell r="I468">
            <v>26105</v>
          </cell>
          <cell r="J468">
            <v>26105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</row>
        <row r="469">
          <cell r="A469">
            <v>2014</v>
          </cell>
          <cell r="B469" t="str">
            <v>PacifiCorp</v>
          </cell>
          <cell r="C469" t="str">
            <v>Federal</v>
          </cell>
          <cell r="D469" t="str">
            <v>V1969</v>
          </cell>
          <cell r="E469" t="str">
            <v>Non-Depreciable</v>
          </cell>
          <cell r="F469" t="str">
            <v>UPL GENERAL NON DEP LAND</v>
          </cell>
          <cell r="G469">
            <v>0</v>
          </cell>
          <cell r="H469">
            <v>627111</v>
          </cell>
          <cell r="I469">
            <v>492</v>
          </cell>
          <cell r="J469">
            <v>492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</row>
        <row r="470">
          <cell r="A470">
            <v>2014</v>
          </cell>
          <cell r="B470" t="str">
            <v>PacifiCorp</v>
          </cell>
          <cell r="C470" t="str">
            <v>Federal</v>
          </cell>
          <cell r="D470" t="str">
            <v>V1969</v>
          </cell>
          <cell r="E470" t="str">
            <v>Non-Depreciable</v>
          </cell>
          <cell r="F470" t="str">
            <v>UPL HYDRO NON DEP LAND</v>
          </cell>
          <cell r="G470">
            <v>0</v>
          </cell>
          <cell r="H470">
            <v>627110</v>
          </cell>
          <cell r="I470">
            <v>42368</v>
          </cell>
          <cell r="J470">
            <v>42368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4</v>
          </cell>
          <cell r="B471" t="str">
            <v>PacifiCorp</v>
          </cell>
          <cell r="C471" t="str">
            <v>Federal</v>
          </cell>
          <cell r="D471" t="str">
            <v>V1969</v>
          </cell>
          <cell r="E471" t="str">
            <v>Non-Depreciable</v>
          </cell>
          <cell r="F471" t="str">
            <v>UPL TRANS NON DEP LAND</v>
          </cell>
          <cell r="G471">
            <v>0</v>
          </cell>
          <cell r="H471">
            <v>627108</v>
          </cell>
          <cell r="I471">
            <v>906032</v>
          </cell>
          <cell r="J471">
            <v>906032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</row>
        <row r="472">
          <cell r="A472">
            <v>2014</v>
          </cell>
          <cell r="B472" t="str">
            <v>PacifiCorp</v>
          </cell>
          <cell r="C472" t="str">
            <v>Federal</v>
          </cell>
          <cell r="D472" t="str">
            <v>V1969</v>
          </cell>
          <cell r="E472" t="str">
            <v>Non-Depreciable Total</v>
          </cell>
          <cell r="F472">
            <v>0</v>
          </cell>
          <cell r="G472">
            <v>0</v>
          </cell>
          <cell r="H472">
            <v>0</v>
          </cell>
          <cell r="I472">
            <v>1062653</v>
          </cell>
          <cell r="J472">
            <v>1062653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4</v>
          </cell>
          <cell r="B473" t="str">
            <v>PacifiCorp</v>
          </cell>
          <cell r="C473" t="str">
            <v>Federal</v>
          </cell>
          <cell r="D473" t="str">
            <v>V1969</v>
          </cell>
          <cell r="E473" t="str">
            <v>Steam</v>
          </cell>
          <cell r="F473" t="str">
            <v>P STEAM CO Book-Only Trnsfr</v>
          </cell>
          <cell r="G473">
            <v>0</v>
          </cell>
          <cell r="H473">
            <v>626101</v>
          </cell>
          <cell r="I473">
            <v>-5350060</v>
          </cell>
          <cell r="J473">
            <v>-535006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</row>
        <row r="474">
          <cell r="A474">
            <v>2014</v>
          </cell>
          <cell r="B474" t="str">
            <v>PacifiCorp</v>
          </cell>
          <cell r="C474" t="str">
            <v>Federal</v>
          </cell>
          <cell r="D474" t="str">
            <v>V1969</v>
          </cell>
          <cell r="E474" t="str">
            <v>Steam</v>
          </cell>
          <cell r="F474" t="str">
            <v>P STEAM DJ</v>
          </cell>
          <cell r="G474">
            <v>0</v>
          </cell>
          <cell r="H474">
            <v>628213</v>
          </cell>
          <cell r="I474">
            <v>25567449</v>
          </cell>
          <cell r="J474">
            <v>24410485</v>
          </cell>
          <cell r="K474">
            <v>0</v>
          </cell>
          <cell r="L474">
            <v>802014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-134190</v>
          </cell>
          <cell r="R474">
            <v>0</v>
          </cell>
          <cell r="S474">
            <v>0</v>
          </cell>
          <cell r="T474">
            <v>0</v>
          </cell>
          <cell r="U474">
            <v>-1824788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-1958978</v>
          </cell>
        </row>
        <row r="475">
          <cell r="A475">
            <v>2014</v>
          </cell>
          <cell r="B475" t="str">
            <v>PacifiCorp</v>
          </cell>
          <cell r="C475" t="str">
            <v>Federal</v>
          </cell>
          <cell r="D475" t="str">
            <v>V1969</v>
          </cell>
          <cell r="E475" t="str">
            <v>Steam</v>
          </cell>
          <cell r="F475" t="str">
            <v>P STEAM DJ Book-Only Trnsfr</v>
          </cell>
          <cell r="G475">
            <v>0</v>
          </cell>
          <cell r="H475">
            <v>626102</v>
          </cell>
          <cell r="I475">
            <v>-3635983</v>
          </cell>
          <cell r="J475">
            <v>-3635983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2014</v>
          </cell>
          <cell r="B476" t="str">
            <v>PacifiCorp</v>
          </cell>
          <cell r="C476" t="str">
            <v>Federal</v>
          </cell>
          <cell r="D476" t="str">
            <v>V1969</v>
          </cell>
          <cell r="E476" t="str">
            <v>Steam</v>
          </cell>
          <cell r="F476" t="str">
            <v>P STEAM DJ WATER RIGHTS Book-Only T</v>
          </cell>
          <cell r="G476">
            <v>0</v>
          </cell>
          <cell r="H476">
            <v>624545</v>
          </cell>
          <cell r="I476">
            <v>262336</v>
          </cell>
          <cell r="J476">
            <v>262336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A477">
            <v>2014</v>
          </cell>
          <cell r="B477" t="str">
            <v>PacifiCorp</v>
          </cell>
          <cell r="C477" t="str">
            <v>Federal</v>
          </cell>
          <cell r="D477" t="str">
            <v>V1969</v>
          </cell>
          <cell r="E477" t="str">
            <v>Steam</v>
          </cell>
          <cell r="F477" t="str">
            <v>P STEAM JB Book-Only Trnsfr</v>
          </cell>
          <cell r="G477">
            <v>0</v>
          </cell>
          <cell r="H477">
            <v>626103</v>
          </cell>
          <cell r="I477">
            <v>29316658</v>
          </cell>
          <cell r="J477">
            <v>29316658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</row>
        <row r="478">
          <cell r="A478">
            <v>2014</v>
          </cell>
          <cell r="B478" t="str">
            <v>PacifiCorp</v>
          </cell>
          <cell r="C478" t="str">
            <v>Federal</v>
          </cell>
          <cell r="D478" t="str">
            <v>V1969</v>
          </cell>
          <cell r="E478" t="str">
            <v>Steam</v>
          </cell>
          <cell r="F478" t="str">
            <v>P STEAM JB EASE Book-Only Trnsfr</v>
          </cell>
          <cell r="G478">
            <v>0</v>
          </cell>
          <cell r="H478">
            <v>624544</v>
          </cell>
          <cell r="I478">
            <v>-287421</v>
          </cell>
          <cell r="J478">
            <v>-287421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A479">
            <v>2014</v>
          </cell>
          <cell r="B479" t="str">
            <v>PacifiCorp</v>
          </cell>
          <cell r="C479" t="str">
            <v>Federal</v>
          </cell>
          <cell r="D479" t="str">
            <v>V1969</v>
          </cell>
          <cell r="E479" t="str">
            <v>Steam</v>
          </cell>
          <cell r="F479" t="str">
            <v>P STEAM JB WATER RIGHTS Book-Only T</v>
          </cell>
          <cell r="G479">
            <v>0</v>
          </cell>
          <cell r="H479">
            <v>624546</v>
          </cell>
          <cell r="I479">
            <v>171270</v>
          </cell>
          <cell r="J479">
            <v>17127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</row>
        <row r="480">
          <cell r="A480">
            <v>2014</v>
          </cell>
          <cell r="B480" t="str">
            <v>PacifiCorp</v>
          </cell>
          <cell r="C480" t="str">
            <v>Federal</v>
          </cell>
          <cell r="D480" t="str">
            <v>V1969</v>
          </cell>
          <cell r="E480" t="str">
            <v>Steam</v>
          </cell>
          <cell r="F480" t="str">
            <v>P STEAM WK Book-Only Trnsfr</v>
          </cell>
          <cell r="G480">
            <v>0</v>
          </cell>
          <cell r="H480">
            <v>626104</v>
          </cell>
          <cell r="I480">
            <v>-51924059</v>
          </cell>
          <cell r="J480">
            <v>-5192405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</row>
        <row r="481">
          <cell r="A481">
            <v>2014</v>
          </cell>
          <cell r="B481" t="str">
            <v>PacifiCorp</v>
          </cell>
          <cell r="C481" t="str">
            <v>Federal</v>
          </cell>
          <cell r="D481" t="str">
            <v>V1969</v>
          </cell>
          <cell r="E481" t="str">
            <v>Steam</v>
          </cell>
          <cell r="F481" t="str">
            <v>UPL STEAM BLUNDELL</v>
          </cell>
          <cell r="G481">
            <v>0</v>
          </cell>
          <cell r="H481">
            <v>628214</v>
          </cell>
          <cell r="I481">
            <v>6749</v>
          </cell>
          <cell r="J481">
            <v>6688</v>
          </cell>
          <cell r="K481">
            <v>0</v>
          </cell>
          <cell r="L481">
            <v>73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11</v>
          </cell>
          <cell r="R481">
            <v>0</v>
          </cell>
          <cell r="S481">
            <v>0</v>
          </cell>
          <cell r="T481">
            <v>0</v>
          </cell>
          <cell r="U481">
            <v>-123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-133</v>
          </cell>
        </row>
        <row r="482">
          <cell r="A482">
            <v>2014</v>
          </cell>
          <cell r="B482" t="str">
            <v>PacifiCorp</v>
          </cell>
          <cell r="C482" t="str">
            <v>Federal</v>
          </cell>
          <cell r="D482" t="str">
            <v>V1969</v>
          </cell>
          <cell r="E482" t="str">
            <v>Steam</v>
          </cell>
          <cell r="F482" t="str">
            <v>UPL STEAM CARBON</v>
          </cell>
          <cell r="G482">
            <v>0</v>
          </cell>
          <cell r="H482">
            <v>628216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4</v>
          </cell>
          <cell r="B483" t="str">
            <v>PacifiCorp</v>
          </cell>
          <cell r="C483" t="str">
            <v>Federal</v>
          </cell>
          <cell r="D483" t="str">
            <v>V1969</v>
          </cell>
          <cell r="E483" t="str">
            <v>Steam</v>
          </cell>
          <cell r="F483" t="str">
            <v>UPL STEAM HUNTER</v>
          </cell>
          <cell r="G483">
            <v>0</v>
          </cell>
          <cell r="H483">
            <v>628258</v>
          </cell>
          <cell r="I483">
            <v>152295</v>
          </cell>
          <cell r="J483">
            <v>150918</v>
          </cell>
          <cell r="K483">
            <v>0</v>
          </cell>
          <cell r="L483">
            <v>1638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-237</v>
          </cell>
          <cell r="R483">
            <v>0</v>
          </cell>
          <cell r="S483">
            <v>0</v>
          </cell>
          <cell r="T483">
            <v>0</v>
          </cell>
          <cell r="U483">
            <v>-2778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-3015</v>
          </cell>
        </row>
        <row r="484">
          <cell r="A484">
            <v>2014</v>
          </cell>
          <cell r="B484" t="str">
            <v>PacifiCorp</v>
          </cell>
          <cell r="C484" t="str">
            <v>Federal</v>
          </cell>
          <cell r="D484" t="str">
            <v>V1969</v>
          </cell>
          <cell r="E484" t="str">
            <v>Steam</v>
          </cell>
          <cell r="F484" t="str">
            <v>UPL STEAM HUNTINGTON</v>
          </cell>
          <cell r="G484">
            <v>0</v>
          </cell>
          <cell r="H484">
            <v>626110</v>
          </cell>
          <cell r="I484">
            <v>59248</v>
          </cell>
          <cell r="J484">
            <v>58713</v>
          </cell>
          <cell r="K484">
            <v>0</v>
          </cell>
          <cell r="L484">
            <v>637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-92</v>
          </cell>
          <cell r="R484">
            <v>0</v>
          </cell>
          <cell r="S484">
            <v>0</v>
          </cell>
          <cell r="T484">
            <v>0</v>
          </cell>
          <cell r="U484">
            <v>-1081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-1173</v>
          </cell>
        </row>
        <row r="485">
          <cell r="A485">
            <v>2014</v>
          </cell>
          <cell r="B485" t="str">
            <v>PacifiCorp</v>
          </cell>
          <cell r="C485" t="str">
            <v>Federal</v>
          </cell>
          <cell r="D485" t="str">
            <v>V1969</v>
          </cell>
          <cell r="E485" t="str">
            <v>Steam</v>
          </cell>
          <cell r="F485" t="str">
            <v>UPL STEAM NAUGHTON</v>
          </cell>
          <cell r="G485">
            <v>0</v>
          </cell>
          <cell r="H485">
            <v>628259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</row>
        <row r="486">
          <cell r="A486">
            <v>2014</v>
          </cell>
          <cell r="B486" t="str">
            <v>PacifiCorp</v>
          </cell>
          <cell r="C486" t="str">
            <v>Federal</v>
          </cell>
          <cell r="D486" t="str">
            <v>V1969</v>
          </cell>
          <cell r="E486" t="str">
            <v>Steam Total</v>
          </cell>
          <cell r="F486">
            <v>0</v>
          </cell>
          <cell r="G486">
            <v>0</v>
          </cell>
          <cell r="H486">
            <v>0</v>
          </cell>
          <cell r="I486">
            <v>-5661517</v>
          </cell>
          <cell r="J486">
            <v>-6820455</v>
          </cell>
          <cell r="K486">
            <v>0</v>
          </cell>
          <cell r="L486">
            <v>804361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-134529</v>
          </cell>
          <cell r="R486">
            <v>0</v>
          </cell>
          <cell r="S486">
            <v>0</v>
          </cell>
          <cell r="T486">
            <v>0</v>
          </cell>
          <cell r="U486">
            <v>-1828769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-1963299</v>
          </cell>
        </row>
        <row r="487">
          <cell r="A487">
            <v>2014</v>
          </cell>
          <cell r="B487" t="str">
            <v>PacifiCorp</v>
          </cell>
          <cell r="C487" t="str">
            <v>Federal</v>
          </cell>
          <cell r="D487" t="str">
            <v>V1969</v>
          </cell>
          <cell r="E487" t="str">
            <v>Structures</v>
          </cell>
          <cell r="F487" t="str">
            <v>UPL STRUCTURES</v>
          </cell>
          <cell r="G487">
            <v>0</v>
          </cell>
          <cell r="H487">
            <v>628468</v>
          </cell>
          <cell r="I487">
            <v>209865</v>
          </cell>
          <cell r="J487">
            <v>205789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326</v>
          </cell>
          <cell r="R487">
            <v>0</v>
          </cell>
          <cell r="S487">
            <v>0</v>
          </cell>
          <cell r="T487">
            <v>0</v>
          </cell>
          <cell r="U487">
            <v>-375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-4077</v>
          </cell>
        </row>
        <row r="488">
          <cell r="A488">
            <v>2014</v>
          </cell>
          <cell r="B488" t="str">
            <v>PacifiCorp</v>
          </cell>
          <cell r="C488" t="str">
            <v>Federal</v>
          </cell>
          <cell r="D488" t="str">
            <v>V1969</v>
          </cell>
          <cell r="E488" t="str">
            <v>Structures Total</v>
          </cell>
          <cell r="F488">
            <v>0</v>
          </cell>
          <cell r="G488">
            <v>0</v>
          </cell>
          <cell r="H488">
            <v>0</v>
          </cell>
          <cell r="I488">
            <v>209865</v>
          </cell>
          <cell r="J488">
            <v>205789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-326</v>
          </cell>
          <cell r="R488">
            <v>0</v>
          </cell>
          <cell r="S488">
            <v>0</v>
          </cell>
          <cell r="T488">
            <v>0</v>
          </cell>
          <cell r="U488">
            <v>-375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-4077</v>
          </cell>
        </row>
        <row r="489">
          <cell r="A489">
            <v>2014</v>
          </cell>
          <cell r="B489" t="str">
            <v>PacifiCorp</v>
          </cell>
          <cell r="C489" t="str">
            <v>Federal</v>
          </cell>
          <cell r="D489" t="str">
            <v>V1969</v>
          </cell>
          <cell r="E489" t="str">
            <v>Transmission</v>
          </cell>
          <cell r="F489" t="str">
            <v>P TRANS Book-Only Trnsfr</v>
          </cell>
          <cell r="G489">
            <v>0</v>
          </cell>
          <cell r="H489">
            <v>626100</v>
          </cell>
          <cell r="I489">
            <v>23938583</v>
          </cell>
          <cell r="J489">
            <v>23938583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A490">
            <v>2014</v>
          </cell>
          <cell r="B490" t="str">
            <v>PacifiCorp</v>
          </cell>
          <cell r="C490" t="str">
            <v>Federal</v>
          </cell>
          <cell r="D490" t="str">
            <v>V1969</v>
          </cell>
          <cell r="E490" t="str">
            <v>Transmission</v>
          </cell>
          <cell r="F490" t="str">
            <v>P TRANS EASEMENT Book-Only Trnsfr</v>
          </cell>
          <cell r="G490">
            <v>0</v>
          </cell>
          <cell r="H490">
            <v>624391</v>
          </cell>
          <cell r="I490">
            <v>-2581612</v>
          </cell>
          <cell r="J490">
            <v>-2581612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</row>
        <row r="491">
          <cell r="A491">
            <v>2014</v>
          </cell>
          <cell r="B491" t="str">
            <v>PacifiCorp</v>
          </cell>
          <cell r="C491" t="str">
            <v>Federal</v>
          </cell>
          <cell r="D491" t="str">
            <v>V1969</v>
          </cell>
          <cell r="E491" t="str">
            <v>Transmission</v>
          </cell>
          <cell r="F491" t="str">
            <v>UPL TRANSMISSION</v>
          </cell>
          <cell r="G491">
            <v>0</v>
          </cell>
          <cell r="H491">
            <v>623297</v>
          </cell>
          <cell r="I491">
            <v>6088821</v>
          </cell>
          <cell r="J491">
            <v>5942839</v>
          </cell>
          <cell r="K491">
            <v>0</v>
          </cell>
          <cell r="L491">
            <v>10156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-10745</v>
          </cell>
          <cell r="R491">
            <v>0</v>
          </cell>
          <cell r="S491">
            <v>0</v>
          </cell>
          <cell r="T491">
            <v>0</v>
          </cell>
          <cell r="U491">
            <v>-145393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-156138</v>
          </cell>
        </row>
        <row r="492">
          <cell r="A492">
            <v>2014</v>
          </cell>
          <cell r="B492" t="str">
            <v>PacifiCorp</v>
          </cell>
          <cell r="C492" t="str">
            <v>Federal</v>
          </cell>
          <cell r="D492" t="str">
            <v>V1969</v>
          </cell>
          <cell r="E492" t="str">
            <v>Transmission</v>
          </cell>
          <cell r="F492" t="str">
            <v>UPL TRANSMISSION CLEARING</v>
          </cell>
          <cell r="G492">
            <v>0</v>
          </cell>
          <cell r="H492">
            <v>623298</v>
          </cell>
          <cell r="I492">
            <v>104996</v>
          </cell>
          <cell r="J492">
            <v>104997</v>
          </cell>
          <cell r="K492">
            <v>0</v>
          </cell>
          <cell r="L492">
            <v>1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</row>
        <row r="493">
          <cell r="A493">
            <v>2014</v>
          </cell>
          <cell r="B493" t="str">
            <v>PacifiCorp</v>
          </cell>
          <cell r="C493" t="str">
            <v>Federal</v>
          </cell>
          <cell r="D493" t="str">
            <v>V1969</v>
          </cell>
          <cell r="E493" t="str">
            <v>Transmission</v>
          </cell>
          <cell r="F493" t="str">
            <v>UPL TRANSMISSION EASEMENT</v>
          </cell>
          <cell r="G493">
            <v>0</v>
          </cell>
          <cell r="H493">
            <v>623370</v>
          </cell>
          <cell r="I493">
            <v>118329</v>
          </cell>
          <cell r="J493">
            <v>118329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4</v>
          </cell>
          <cell r="B494" t="str">
            <v>PacifiCorp</v>
          </cell>
          <cell r="C494" t="str">
            <v>Federal</v>
          </cell>
          <cell r="D494" t="str">
            <v>V1969</v>
          </cell>
          <cell r="E494" t="str">
            <v>Transmission Total</v>
          </cell>
          <cell r="F494">
            <v>0</v>
          </cell>
          <cell r="G494">
            <v>0</v>
          </cell>
          <cell r="H494">
            <v>0</v>
          </cell>
          <cell r="I494">
            <v>27669117</v>
          </cell>
          <cell r="J494">
            <v>27523136</v>
          </cell>
          <cell r="K494">
            <v>0</v>
          </cell>
          <cell r="L494">
            <v>1015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-10745</v>
          </cell>
          <cell r="R494">
            <v>0</v>
          </cell>
          <cell r="S494">
            <v>0</v>
          </cell>
          <cell r="T494">
            <v>0</v>
          </cell>
          <cell r="U494">
            <v>-14539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-156138</v>
          </cell>
        </row>
        <row r="495">
          <cell r="A495">
            <v>0</v>
          </cell>
          <cell r="B495">
            <v>0</v>
          </cell>
          <cell r="C495">
            <v>0</v>
          </cell>
          <cell r="D495" t="str">
            <v>V1969 Total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116082681</v>
          </cell>
          <cell r="J495">
            <v>114609096</v>
          </cell>
          <cell r="K495">
            <v>0</v>
          </cell>
          <cell r="L495">
            <v>2930461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369766</v>
          </cell>
          <cell r="R495">
            <v>0</v>
          </cell>
          <cell r="S495">
            <v>0</v>
          </cell>
          <cell r="T495">
            <v>0</v>
          </cell>
          <cell r="U495">
            <v>-403428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4404046</v>
          </cell>
        </row>
        <row r="496">
          <cell r="A496">
            <v>2014</v>
          </cell>
          <cell r="B496" t="str">
            <v>PacifiCorp</v>
          </cell>
          <cell r="C496" t="str">
            <v>Federal</v>
          </cell>
          <cell r="D496" t="str">
            <v>V1970</v>
          </cell>
          <cell r="E496" t="str">
            <v>Coal (Mining)</v>
          </cell>
          <cell r="F496" t="str">
            <v>P COAL DJ</v>
          </cell>
          <cell r="G496">
            <v>0</v>
          </cell>
          <cell r="H496">
            <v>62454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A497">
            <v>2014</v>
          </cell>
          <cell r="B497" t="str">
            <v>PacifiCorp</v>
          </cell>
          <cell r="C497" t="str">
            <v>Federal</v>
          </cell>
          <cell r="D497" t="str">
            <v>V1970</v>
          </cell>
          <cell r="E497" t="str">
            <v>Coal (Mining) Total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2014</v>
          </cell>
          <cell r="B498" t="str">
            <v>PacifiCorp</v>
          </cell>
          <cell r="C498" t="str">
            <v>Federal</v>
          </cell>
          <cell r="D498" t="str">
            <v>V1970</v>
          </cell>
          <cell r="E498" t="str">
            <v>Distribution</v>
          </cell>
          <cell r="F498" t="str">
            <v>P DISTR CLEAR</v>
          </cell>
          <cell r="G498">
            <v>0</v>
          </cell>
          <cell r="H498">
            <v>625974</v>
          </cell>
          <cell r="I498">
            <v>2981913</v>
          </cell>
          <cell r="J498">
            <v>2982024</v>
          </cell>
          <cell r="K498">
            <v>0</v>
          </cell>
          <cell r="L498">
            <v>111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</row>
        <row r="499">
          <cell r="A499">
            <v>2014</v>
          </cell>
          <cell r="B499" t="str">
            <v>PacifiCorp</v>
          </cell>
          <cell r="C499" t="str">
            <v>Federal</v>
          </cell>
          <cell r="D499" t="str">
            <v>V1970</v>
          </cell>
          <cell r="E499" t="str">
            <v>Distribution</v>
          </cell>
          <cell r="F499" t="str">
            <v>P DISTR DDB</v>
          </cell>
          <cell r="G499">
            <v>0</v>
          </cell>
          <cell r="H499">
            <v>625975</v>
          </cell>
          <cell r="I499">
            <v>127209828</v>
          </cell>
          <cell r="J499">
            <v>118883861</v>
          </cell>
          <cell r="K499">
            <v>0</v>
          </cell>
          <cell r="L499">
            <v>564727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533442</v>
          </cell>
          <cell r="R499">
            <v>0</v>
          </cell>
          <cell r="S499">
            <v>0</v>
          </cell>
          <cell r="T499">
            <v>0</v>
          </cell>
          <cell r="U499">
            <v>-8357253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8890695</v>
          </cell>
        </row>
        <row r="500">
          <cell r="A500">
            <v>2014</v>
          </cell>
          <cell r="B500" t="str">
            <v>PacifiCorp</v>
          </cell>
          <cell r="C500" t="str">
            <v>Federal</v>
          </cell>
          <cell r="D500" t="str">
            <v>V1970</v>
          </cell>
          <cell r="E500" t="str">
            <v>Distribution</v>
          </cell>
          <cell r="F500" t="str">
            <v>P DISTR DDB</v>
          </cell>
          <cell r="G500">
            <v>0</v>
          </cell>
          <cell r="H500">
            <v>625977</v>
          </cell>
          <cell r="I500">
            <v>25147643</v>
          </cell>
          <cell r="J500">
            <v>23502770</v>
          </cell>
          <cell r="K500">
            <v>0</v>
          </cell>
          <cell r="L500">
            <v>11269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105455</v>
          </cell>
          <cell r="R500">
            <v>0</v>
          </cell>
          <cell r="S500">
            <v>0</v>
          </cell>
          <cell r="T500">
            <v>0</v>
          </cell>
          <cell r="U500">
            <v>-1652114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-1757569</v>
          </cell>
        </row>
        <row r="501">
          <cell r="A501">
            <v>2014</v>
          </cell>
          <cell r="B501" t="str">
            <v>PacifiCorp</v>
          </cell>
          <cell r="C501" t="str">
            <v>Federal</v>
          </cell>
          <cell r="D501" t="str">
            <v>V1970</v>
          </cell>
          <cell r="E501" t="str">
            <v>Distribution</v>
          </cell>
          <cell r="F501" t="str">
            <v>P DISTR EASE</v>
          </cell>
          <cell r="G501">
            <v>0</v>
          </cell>
          <cell r="H501">
            <v>625976</v>
          </cell>
          <cell r="I501">
            <v>2016678</v>
          </cell>
          <cell r="J501">
            <v>1875802</v>
          </cell>
          <cell r="K501">
            <v>0</v>
          </cell>
          <cell r="L501">
            <v>7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17787</v>
          </cell>
          <cell r="R501">
            <v>0</v>
          </cell>
          <cell r="S501">
            <v>0</v>
          </cell>
          <cell r="T501">
            <v>0</v>
          </cell>
          <cell r="U501">
            <v>-123158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-140945</v>
          </cell>
        </row>
        <row r="502">
          <cell r="A502">
            <v>2014</v>
          </cell>
          <cell r="B502" t="str">
            <v>PacifiCorp</v>
          </cell>
          <cell r="C502" t="str">
            <v>Federal</v>
          </cell>
          <cell r="D502" t="str">
            <v>V1970</v>
          </cell>
          <cell r="E502" t="str">
            <v>Distribution</v>
          </cell>
          <cell r="F502" t="str">
            <v>UPL DISTRIBUTION CLEARING</v>
          </cell>
          <cell r="G502">
            <v>0</v>
          </cell>
          <cell r="H502">
            <v>626079</v>
          </cell>
          <cell r="I502">
            <v>16251</v>
          </cell>
          <cell r="J502">
            <v>16271</v>
          </cell>
          <cell r="K502">
            <v>0</v>
          </cell>
          <cell r="L502">
            <v>2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4</v>
          </cell>
          <cell r="B503" t="str">
            <v>PacifiCorp</v>
          </cell>
          <cell r="C503" t="str">
            <v>Federal</v>
          </cell>
          <cell r="D503" t="str">
            <v>V1970</v>
          </cell>
          <cell r="E503" t="str">
            <v>Distribution</v>
          </cell>
          <cell r="F503" t="str">
            <v>UPL DISTRIBUTION EASEMENT</v>
          </cell>
          <cell r="G503">
            <v>0</v>
          </cell>
          <cell r="H503">
            <v>626080</v>
          </cell>
          <cell r="I503">
            <v>16729</v>
          </cell>
          <cell r="J503">
            <v>16750</v>
          </cell>
          <cell r="K503">
            <v>0</v>
          </cell>
          <cell r="L503">
            <v>21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A504">
            <v>2014</v>
          </cell>
          <cell r="B504" t="str">
            <v>PacifiCorp</v>
          </cell>
          <cell r="C504" t="str">
            <v>Federal</v>
          </cell>
          <cell r="D504" t="str">
            <v>V1970</v>
          </cell>
          <cell r="E504" t="str">
            <v>Distribution</v>
          </cell>
          <cell r="F504" t="str">
            <v>UPL DISTRIBUTION MASS</v>
          </cell>
          <cell r="G504">
            <v>0</v>
          </cell>
          <cell r="H504">
            <v>626081</v>
          </cell>
          <cell r="I504">
            <v>0</v>
          </cell>
          <cell r="J504">
            <v>2427548</v>
          </cell>
          <cell r="K504">
            <v>0</v>
          </cell>
          <cell r="L504">
            <v>2427548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</row>
        <row r="505">
          <cell r="A505">
            <v>2014</v>
          </cell>
          <cell r="B505" t="str">
            <v>PacifiCorp</v>
          </cell>
          <cell r="C505" t="str">
            <v>Federal</v>
          </cell>
          <cell r="D505" t="str">
            <v>V1970</v>
          </cell>
          <cell r="E505" t="str">
            <v>Distribution</v>
          </cell>
          <cell r="F505" t="str">
            <v>UPL DISTRIBUTION SPECIFIC</v>
          </cell>
          <cell r="G505">
            <v>0</v>
          </cell>
          <cell r="H505">
            <v>626082</v>
          </cell>
          <cell r="I505">
            <v>0</v>
          </cell>
          <cell r="J505">
            <v>1735724</v>
          </cell>
          <cell r="K505">
            <v>0</v>
          </cell>
          <cell r="L505">
            <v>1735724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</row>
        <row r="506">
          <cell r="A506">
            <v>2014</v>
          </cell>
          <cell r="B506" t="str">
            <v>PacifiCorp</v>
          </cell>
          <cell r="C506" t="str">
            <v>Federal</v>
          </cell>
          <cell r="D506" t="str">
            <v>V1970</v>
          </cell>
          <cell r="E506" t="str">
            <v>Distribution Total</v>
          </cell>
          <cell r="F506">
            <v>0</v>
          </cell>
          <cell r="G506">
            <v>0</v>
          </cell>
          <cell r="H506">
            <v>0</v>
          </cell>
          <cell r="I506">
            <v>157389041</v>
          </cell>
          <cell r="J506">
            <v>151440750</v>
          </cell>
          <cell r="K506">
            <v>0</v>
          </cell>
          <cell r="L506">
            <v>4840918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-656684</v>
          </cell>
          <cell r="R506">
            <v>0</v>
          </cell>
          <cell r="S506">
            <v>0</v>
          </cell>
          <cell r="T506">
            <v>0</v>
          </cell>
          <cell r="U506">
            <v>-10132525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-10789209</v>
          </cell>
        </row>
        <row r="507">
          <cell r="A507">
            <v>2014</v>
          </cell>
          <cell r="B507" t="str">
            <v>PacifiCorp</v>
          </cell>
          <cell r="C507" t="str">
            <v>Federal</v>
          </cell>
          <cell r="D507" t="str">
            <v>V1970</v>
          </cell>
          <cell r="E507" t="str">
            <v>General</v>
          </cell>
          <cell r="F507" t="str">
            <v>P DATA HNDLNG</v>
          </cell>
          <cell r="G507">
            <v>0</v>
          </cell>
          <cell r="H507">
            <v>624548</v>
          </cell>
          <cell r="I507">
            <v>1059419</v>
          </cell>
          <cell r="J507">
            <v>56152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-497893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-497893</v>
          </cell>
        </row>
        <row r="508">
          <cell r="A508">
            <v>2014</v>
          </cell>
          <cell r="B508" t="str">
            <v>PacifiCorp</v>
          </cell>
          <cell r="C508" t="str">
            <v>Federal</v>
          </cell>
          <cell r="D508" t="str">
            <v>V1970</v>
          </cell>
          <cell r="E508" t="str">
            <v>General</v>
          </cell>
          <cell r="F508" t="str">
            <v>P MISC</v>
          </cell>
          <cell r="G508">
            <v>0</v>
          </cell>
          <cell r="H508">
            <v>625981</v>
          </cell>
          <cell r="I508">
            <v>1398593</v>
          </cell>
          <cell r="J508">
            <v>1398593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A509">
            <v>2014</v>
          </cell>
          <cell r="B509" t="str">
            <v>PacifiCorp</v>
          </cell>
          <cell r="C509" t="str">
            <v>Federal</v>
          </cell>
          <cell r="D509" t="str">
            <v>V1970</v>
          </cell>
          <cell r="E509" t="str">
            <v>General</v>
          </cell>
          <cell r="F509" t="str">
            <v>P TRANSP EQUIP-Gen</v>
          </cell>
          <cell r="G509">
            <v>0</v>
          </cell>
          <cell r="H509">
            <v>625990</v>
          </cell>
          <cell r="I509">
            <v>531591</v>
          </cell>
          <cell r="J509">
            <v>529633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-1958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-1958</v>
          </cell>
        </row>
        <row r="510">
          <cell r="A510">
            <v>2014</v>
          </cell>
          <cell r="B510" t="str">
            <v>PacifiCorp</v>
          </cell>
          <cell r="C510" t="str">
            <v>Federal</v>
          </cell>
          <cell r="D510" t="str">
            <v>V1970</v>
          </cell>
          <cell r="E510" t="str">
            <v>General Total</v>
          </cell>
          <cell r="F510">
            <v>0</v>
          </cell>
          <cell r="G510">
            <v>0</v>
          </cell>
          <cell r="H510">
            <v>0</v>
          </cell>
          <cell r="I510">
            <v>2989603</v>
          </cell>
          <cell r="J510">
            <v>2489753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-499851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499851</v>
          </cell>
        </row>
        <row r="511">
          <cell r="A511">
            <v>2014</v>
          </cell>
          <cell r="B511" t="str">
            <v>PacifiCorp</v>
          </cell>
          <cell r="C511" t="str">
            <v>Federal</v>
          </cell>
          <cell r="D511" t="str">
            <v>V1970</v>
          </cell>
          <cell r="E511" t="str">
            <v>Hydro</v>
          </cell>
          <cell r="F511" t="str">
            <v>P HYDRO</v>
          </cell>
          <cell r="G511">
            <v>0</v>
          </cell>
          <cell r="H511">
            <v>625978</v>
          </cell>
          <cell r="I511">
            <v>9409214</v>
          </cell>
          <cell r="J511">
            <v>7905755</v>
          </cell>
          <cell r="K511">
            <v>0</v>
          </cell>
          <cell r="L511">
            <v>6438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-148422</v>
          </cell>
          <cell r="R511">
            <v>0</v>
          </cell>
          <cell r="S511">
            <v>0</v>
          </cell>
          <cell r="T511">
            <v>0</v>
          </cell>
          <cell r="U511">
            <v>-1361474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-1509897</v>
          </cell>
        </row>
        <row r="512">
          <cell r="A512">
            <v>2014</v>
          </cell>
          <cell r="B512" t="str">
            <v>PacifiCorp</v>
          </cell>
          <cell r="C512" t="str">
            <v>Federal</v>
          </cell>
          <cell r="D512" t="str">
            <v>V1970</v>
          </cell>
          <cell r="E512" t="str">
            <v>Hydro</v>
          </cell>
          <cell r="F512" t="str">
            <v>P HYDRO</v>
          </cell>
          <cell r="G512">
            <v>0</v>
          </cell>
          <cell r="H512">
            <v>625979</v>
          </cell>
          <cell r="I512">
            <v>65693637</v>
          </cell>
          <cell r="J512">
            <v>64267868</v>
          </cell>
          <cell r="K512">
            <v>0</v>
          </cell>
          <cell r="L512">
            <v>5233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-145297</v>
          </cell>
          <cell r="R512">
            <v>0</v>
          </cell>
          <cell r="S512">
            <v>0</v>
          </cell>
          <cell r="T512">
            <v>0</v>
          </cell>
          <cell r="U512">
            <v>-1332809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-1478106</v>
          </cell>
        </row>
        <row r="513">
          <cell r="A513">
            <v>2014</v>
          </cell>
          <cell r="B513" t="str">
            <v>PacifiCorp</v>
          </cell>
          <cell r="C513" t="str">
            <v>Federal</v>
          </cell>
          <cell r="D513" t="str">
            <v>V1970</v>
          </cell>
          <cell r="E513" t="str">
            <v>Hydro</v>
          </cell>
          <cell r="F513" t="str">
            <v>P HYDRO EASE</v>
          </cell>
          <cell r="G513">
            <v>0</v>
          </cell>
          <cell r="H513">
            <v>625980</v>
          </cell>
          <cell r="I513">
            <v>1109610</v>
          </cell>
          <cell r="J513">
            <v>110961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</row>
        <row r="514">
          <cell r="A514">
            <v>2014</v>
          </cell>
          <cell r="B514" t="str">
            <v>PacifiCorp</v>
          </cell>
          <cell r="C514" t="str">
            <v>Federal</v>
          </cell>
          <cell r="D514" t="str">
            <v>V1970</v>
          </cell>
          <cell r="E514" t="str">
            <v>Hydro</v>
          </cell>
          <cell r="F514" t="str">
            <v>UPL HYDRO</v>
          </cell>
          <cell r="G514">
            <v>0</v>
          </cell>
          <cell r="H514">
            <v>626083</v>
          </cell>
          <cell r="I514">
            <v>7851</v>
          </cell>
          <cell r="J514">
            <v>7440</v>
          </cell>
          <cell r="K514">
            <v>0</v>
          </cell>
          <cell r="L514">
            <v>6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39</v>
          </cell>
          <cell r="R514">
            <v>0</v>
          </cell>
          <cell r="S514">
            <v>0</v>
          </cell>
          <cell r="T514">
            <v>0</v>
          </cell>
          <cell r="U514">
            <v>-379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418</v>
          </cell>
        </row>
        <row r="515">
          <cell r="A515">
            <v>2014</v>
          </cell>
          <cell r="B515" t="str">
            <v>PacifiCorp</v>
          </cell>
          <cell r="C515" t="str">
            <v>Federal</v>
          </cell>
          <cell r="D515" t="str">
            <v>V1970</v>
          </cell>
          <cell r="E515" t="str">
            <v>Hydro Total</v>
          </cell>
          <cell r="F515">
            <v>0</v>
          </cell>
          <cell r="G515">
            <v>0</v>
          </cell>
          <cell r="H515">
            <v>0</v>
          </cell>
          <cell r="I515">
            <v>76220313</v>
          </cell>
          <cell r="J515">
            <v>73290674</v>
          </cell>
          <cell r="K515">
            <v>0</v>
          </cell>
          <cell r="L515">
            <v>58782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293759</v>
          </cell>
          <cell r="R515">
            <v>0</v>
          </cell>
          <cell r="S515">
            <v>0</v>
          </cell>
          <cell r="T515">
            <v>0</v>
          </cell>
          <cell r="U515">
            <v>-269466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-2988421</v>
          </cell>
        </row>
        <row r="516">
          <cell r="A516">
            <v>2014</v>
          </cell>
          <cell r="B516" t="str">
            <v>PacifiCorp</v>
          </cell>
          <cell r="C516" t="str">
            <v>Federal</v>
          </cell>
          <cell r="D516" t="str">
            <v>V1970</v>
          </cell>
          <cell r="E516" t="str">
            <v>Intangibles - Other</v>
          </cell>
          <cell r="F516" t="str">
            <v>BK INTANG - TAX OTHER</v>
          </cell>
          <cell r="G516">
            <v>0</v>
          </cell>
          <cell r="H516">
            <v>627888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</row>
        <row r="517">
          <cell r="A517">
            <v>2014</v>
          </cell>
          <cell r="B517" t="str">
            <v>PacifiCorp</v>
          </cell>
          <cell r="C517" t="str">
            <v>Federal</v>
          </cell>
          <cell r="D517" t="str">
            <v>V1970</v>
          </cell>
          <cell r="E517" t="str">
            <v>Intangibles - Other Total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A518">
            <v>2014</v>
          </cell>
          <cell r="B518" t="str">
            <v>PacifiCorp</v>
          </cell>
          <cell r="C518" t="str">
            <v>Federal</v>
          </cell>
          <cell r="D518" t="str">
            <v>V1970</v>
          </cell>
          <cell r="E518" t="str">
            <v>Non-Depreciable</v>
          </cell>
          <cell r="F518" t="str">
            <v>P GENERAL NON DEP LAND</v>
          </cell>
          <cell r="G518">
            <v>0</v>
          </cell>
          <cell r="H518">
            <v>623224</v>
          </cell>
          <cell r="I518">
            <v>4133</v>
          </cell>
          <cell r="J518">
            <v>4133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</row>
        <row r="519">
          <cell r="A519">
            <v>2014</v>
          </cell>
          <cell r="B519" t="str">
            <v>PacifiCorp</v>
          </cell>
          <cell r="C519" t="str">
            <v>Federal</v>
          </cell>
          <cell r="D519" t="str">
            <v>V1970</v>
          </cell>
          <cell r="E519" t="str">
            <v>Non-Depreciable</v>
          </cell>
          <cell r="F519" t="str">
            <v>P STEAM DJ NON DEP LAND</v>
          </cell>
          <cell r="G519">
            <v>0</v>
          </cell>
          <cell r="H519">
            <v>623226</v>
          </cell>
          <cell r="I519">
            <v>291033</v>
          </cell>
          <cell r="J519">
            <v>291033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A520">
            <v>2014</v>
          </cell>
          <cell r="B520" t="str">
            <v>PacifiCorp</v>
          </cell>
          <cell r="C520" t="str">
            <v>Federal</v>
          </cell>
          <cell r="D520" t="str">
            <v>V1970</v>
          </cell>
          <cell r="E520" t="str">
            <v>Non-Depreciable</v>
          </cell>
          <cell r="F520" t="str">
            <v>P STEAM JB NON DEP LAND</v>
          </cell>
          <cell r="G520">
            <v>0</v>
          </cell>
          <cell r="H520">
            <v>623227</v>
          </cell>
          <cell r="I520">
            <v>171338</v>
          </cell>
          <cell r="J520">
            <v>171338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2014</v>
          </cell>
          <cell r="B521" t="str">
            <v>PacifiCorp</v>
          </cell>
          <cell r="C521" t="str">
            <v>Federal</v>
          </cell>
          <cell r="D521" t="str">
            <v>V1970</v>
          </cell>
          <cell r="E521" t="str">
            <v>Non-Depreciable</v>
          </cell>
          <cell r="F521" t="str">
            <v>P TRANS NON DEP LAND</v>
          </cell>
          <cell r="G521">
            <v>0</v>
          </cell>
          <cell r="H521">
            <v>625733</v>
          </cell>
          <cell r="I521">
            <v>46477</v>
          </cell>
          <cell r="J521">
            <v>46477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4</v>
          </cell>
          <cell r="B522" t="str">
            <v>PacifiCorp</v>
          </cell>
          <cell r="C522" t="str">
            <v>Federal</v>
          </cell>
          <cell r="D522" t="str">
            <v>V1970</v>
          </cell>
          <cell r="E522" t="str">
            <v>Non-Depreciable</v>
          </cell>
          <cell r="F522" t="str">
            <v>UPL GENERAL NON DEP LAND</v>
          </cell>
          <cell r="G522">
            <v>0</v>
          </cell>
          <cell r="H522">
            <v>623225</v>
          </cell>
          <cell r="I522">
            <v>6415</v>
          </cell>
          <cell r="J522">
            <v>6415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4</v>
          </cell>
          <cell r="B523" t="str">
            <v>PacifiCorp</v>
          </cell>
          <cell r="C523" t="str">
            <v>Federal</v>
          </cell>
          <cell r="D523" t="str">
            <v>V1970</v>
          </cell>
          <cell r="E523" t="str">
            <v>Non-Depreciable</v>
          </cell>
          <cell r="F523" t="str">
            <v>UPL STEAM HG NON DEP LAND</v>
          </cell>
          <cell r="G523">
            <v>0</v>
          </cell>
          <cell r="H523">
            <v>623228</v>
          </cell>
          <cell r="I523">
            <v>410963</v>
          </cell>
          <cell r="J523">
            <v>410963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4</v>
          </cell>
          <cell r="B524" t="str">
            <v>PacifiCorp</v>
          </cell>
          <cell r="C524" t="str">
            <v>Federal</v>
          </cell>
          <cell r="D524" t="str">
            <v>V1970</v>
          </cell>
          <cell r="E524" t="str">
            <v>Non-Depreciable</v>
          </cell>
          <cell r="F524" t="str">
            <v>UPL TRANS NON DEP LAND</v>
          </cell>
          <cell r="G524">
            <v>0</v>
          </cell>
          <cell r="H524">
            <v>625734</v>
          </cell>
          <cell r="I524">
            <v>70433</v>
          </cell>
          <cell r="J524">
            <v>7043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</row>
        <row r="525">
          <cell r="A525">
            <v>2014</v>
          </cell>
          <cell r="B525" t="str">
            <v>PacifiCorp</v>
          </cell>
          <cell r="C525" t="str">
            <v>Federal</v>
          </cell>
          <cell r="D525" t="str">
            <v>V1970</v>
          </cell>
          <cell r="E525" t="str">
            <v>Non-Depreciable Total</v>
          </cell>
          <cell r="F525">
            <v>0</v>
          </cell>
          <cell r="G525">
            <v>0</v>
          </cell>
          <cell r="H525">
            <v>0</v>
          </cell>
          <cell r="I525">
            <v>1000793</v>
          </cell>
          <cell r="J525">
            <v>100079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4</v>
          </cell>
          <cell r="B526" t="str">
            <v>PacifiCorp</v>
          </cell>
          <cell r="C526" t="str">
            <v>Federal</v>
          </cell>
          <cell r="D526" t="str">
            <v>V1970</v>
          </cell>
          <cell r="E526" t="str">
            <v>Other Production</v>
          </cell>
          <cell r="F526" t="str">
            <v>UPL OTHER PROD</v>
          </cell>
          <cell r="G526">
            <v>0</v>
          </cell>
          <cell r="H526">
            <v>62608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</row>
        <row r="527">
          <cell r="A527">
            <v>2014</v>
          </cell>
          <cell r="B527" t="str">
            <v>PacifiCorp</v>
          </cell>
          <cell r="C527" t="str">
            <v>Federal</v>
          </cell>
          <cell r="D527" t="str">
            <v>V1970</v>
          </cell>
          <cell r="E527" t="str">
            <v>Other Production Tota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</row>
        <row r="528">
          <cell r="A528">
            <v>2014</v>
          </cell>
          <cell r="B528" t="str">
            <v>PacifiCorp</v>
          </cell>
          <cell r="C528" t="str">
            <v>Federal</v>
          </cell>
          <cell r="D528" t="str">
            <v>V1970</v>
          </cell>
          <cell r="E528" t="str">
            <v>Steam</v>
          </cell>
          <cell r="F528" t="str">
            <v>P STEAM DJ</v>
          </cell>
          <cell r="G528">
            <v>0</v>
          </cell>
          <cell r="H528">
            <v>625982</v>
          </cell>
          <cell r="I528">
            <v>262068</v>
          </cell>
          <cell r="J528">
            <v>233891</v>
          </cell>
          <cell r="K528">
            <v>0</v>
          </cell>
          <cell r="L528">
            <v>2949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2132</v>
          </cell>
          <cell r="R528">
            <v>0</v>
          </cell>
          <cell r="S528">
            <v>0</v>
          </cell>
          <cell r="T528">
            <v>0</v>
          </cell>
          <cell r="U528">
            <v>-28994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-31126</v>
          </cell>
        </row>
        <row r="529">
          <cell r="A529">
            <v>2014</v>
          </cell>
          <cell r="B529" t="str">
            <v>PacifiCorp</v>
          </cell>
          <cell r="C529" t="str">
            <v>Federal</v>
          </cell>
          <cell r="D529" t="str">
            <v>V1970</v>
          </cell>
          <cell r="E529" t="str">
            <v>Steam</v>
          </cell>
          <cell r="F529" t="str">
            <v>P STEAM DJ EASE</v>
          </cell>
          <cell r="G529">
            <v>0</v>
          </cell>
          <cell r="H529">
            <v>625983</v>
          </cell>
          <cell r="I529">
            <v>292</v>
          </cell>
          <cell r="J529">
            <v>295</v>
          </cell>
          <cell r="K529">
            <v>0</v>
          </cell>
          <cell r="L529">
            <v>3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A530">
            <v>2014</v>
          </cell>
          <cell r="B530" t="str">
            <v>PacifiCorp</v>
          </cell>
          <cell r="C530" t="str">
            <v>Federal</v>
          </cell>
          <cell r="D530" t="str">
            <v>V1970</v>
          </cell>
          <cell r="E530" t="str">
            <v>Steam</v>
          </cell>
          <cell r="F530" t="str">
            <v>UPL STEAM BLUNDELL</v>
          </cell>
          <cell r="G530">
            <v>0</v>
          </cell>
          <cell r="H530">
            <v>625652</v>
          </cell>
          <cell r="I530">
            <v>3576</v>
          </cell>
          <cell r="J530">
            <v>3493</v>
          </cell>
          <cell r="K530">
            <v>0</v>
          </cell>
          <cell r="L530">
            <v>33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-11</v>
          </cell>
          <cell r="R530">
            <v>0</v>
          </cell>
          <cell r="S530">
            <v>0</v>
          </cell>
          <cell r="T530">
            <v>0</v>
          </cell>
          <cell r="U530">
            <v>-105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-116</v>
          </cell>
        </row>
        <row r="531">
          <cell r="A531">
            <v>2014</v>
          </cell>
          <cell r="B531" t="str">
            <v>PacifiCorp</v>
          </cell>
          <cell r="C531" t="str">
            <v>Federal</v>
          </cell>
          <cell r="D531" t="str">
            <v>V1970</v>
          </cell>
          <cell r="E531" t="str">
            <v>Steam</v>
          </cell>
          <cell r="F531" t="str">
            <v>UPL STEAM CARBON</v>
          </cell>
          <cell r="G531">
            <v>0</v>
          </cell>
          <cell r="H531">
            <v>625653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4</v>
          </cell>
          <cell r="B532" t="str">
            <v>PacifiCorp</v>
          </cell>
          <cell r="C532" t="str">
            <v>Federal</v>
          </cell>
          <cell r="D532" t="str">
            <v>V1970</v>
          </cell>
          <cell r="E532" t="str">
            <v>Steam</v>
          </cell>
          <cell r="F532" t="str">
            <v>UPL STEAM HUNTER</v>
          </cell>
          <cell r="G532">
            <v>0</v>
          </cell>
          <cell r="H532">
            <v>626077</v>
          </cell>
          <cell r="I532">
            <v>80688</v>
          </cell>
          <cell r="J532">
            <v>78808</v>
          </cell>
          <cell r="K532">
            <v>0</v>
          </cell>
          <cell r="L532">
            <v>742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244</v>
          </cell>
          <cell r="R532">
            <v>0</v>
          </cell>
          <cell r="S532">
            <v>0</v>
          </cell>
          <cell r="T532">
            <v>0</v>
          </cell>
          <cell r="U532">
            <v>-2378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-2622</v>
          </cell>
        </row>
        <row r="533">
          <cell r="A533">
            <v>2014</v>
          </cell>
          <cell r="B533" t="str">
            <v>PacifiCorp</v>
          </cell>
          <cell r="C533" t="str">
            <v>Federal</v>
          </cell>
          <cell r="D533" t="str">
            <v>V1970</v>
          </cell>
          <cell r="E533" t="str">
            <v>Steam</v>
          </cell>
          <cell r="F533" t="str">
            <v>UPL STEAM HUNTINGTON</v>
          </cell>
          <cell r="G533">
            <v>0</v>
          </cell>
          <cell r="H533">
            <v>625654</v>
          </cell>
          <cell r="I533">
            <v>31391</v>
          </cell>
          <cell r="J533">
            <v>30660</v>
          </cell>
          <cell r="K533">
            <v>0</v>
          </cell>
          <cell r="L533">
            <v>289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94</v>
          </cell>
          <cell r="R533">
            <v>0</v>
          </cell>
          <cell r="S533">
            <v>0</v>
          </cell>
          <cell r="T533">
            <v>0</v>
          </cell>
          <cell r="U533">
            <v>-925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-1020</v>
          </cell>
        </row>
        <row r="534">
          <cell r="A534">
            <v>2014</v>
          </cell>
          <cell r="B534" t="str">
            <v>PacifiCorp</v>
          </cell>
          <cell r="C534" t="str">
            <v>Federal</v>
          </cell>
          <cell r="D534" t="str">
            <v>V1970</v>
          </cell>
          <cell r="E534" t="str">
            <v>Steam</v>
          </cell>
          <cell r="F534" t="str">
            <v>UPL STEAM NAUGHTON</v>
          </cell>
          <cell r="G534">
            <v>0</v>
          </cell>
          <cell r="H534">
            <v>626078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</row>
        <row r="535">
          <cell r="A535">
            <v>2014</v>
          </cell>
          <cell r="B535" t="str">
            <v>PacifiCorp</v>
          </cell>
          <cell r="C535" t="str">
            <v>Federal</v>
          </cell>
          <cell r="D535" t="str">
            <v>V1970</v>
          </cell>
          <cell r="E535" t="str">
            <v>Steam Total</v>
          </cell>
          <cell r="F535">
            <v>0</v>
          </cell>
          <cell r="G535">
            <v>0</v>
          </cell>
          <cell r="H535">
            <v>0</v>
          </cell>
          <cell r="I535">
            <v>378015</v>
          </cell>
          <cell r="J535">
            <v>347147</v>
          </cell>
          <cell r="K535">
            <v>0</v>
          </cell>
          <cell r="L535">
            <v>401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-2481</v>
          </cell>
          <cell r="R535">
            <v>0</v>
          </cell>
          <cell r="S535">
            <v>0</v>
          </cell>
          <cell r="T535">
            <v>0</v>
          </cell>
          <cell r="U535">
            <v>-32403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-34884</v>
          </cell>
        </row>
        <row r="536">
          <cell r="A536">
            <v>2014</v>
          </cell>
          <cell r="B536" t="str">
            <v>PacifiCorp</v>
          </cell>
          <cell r="C536" t="str">
            <v>Federal</v>
          </cell>
          <cell r="D536" t="str">
            <v>V1970</v>
          </cell>
          <cell r="E536" t="str">
            <v>Structures</v>
          </cell>
          <cell r="F536" t="str">
            <v>P STRUCTURES</v>
          </cell>
          <cell r="G536">
            <v>0</v>
          </cell>
          <cell r="H536">
            <v>625984</v>
          </cell>
          <cell r="I536">
            <v>1859776</v>
          </cell>
          <cell r="J536">
            <v>1859776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</row>
        <row r="537">
          <cell r="A537">
            <v>2014</v>
          </cell>
          <cell r="B537" t="str">
            <v>PacifiCorp</v>
          </cell>
          <cell r="C537" t="str">
            <v>Federal</v>
          </cell>
          <cell r="D537" t="str">
            <v>V1970</v>
          </cell>
          <cell r="E537" t="str">
            <v>Structures</v>
          </cell>
          <cell r="F537" t="str">
            <v>P STRUCTURES</v>
          </cell>
          <cell r="G537">
            <v>0</v>
          </cell>
          <cell r="H537">
            <v>625985</v>
          </cell>
          <cell r="I537">
            <v>310906</v>
          </cell>
          <cell r="J537">
            <v>31090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</row>
        <row r="538">
          <cell r="A538">
            <v>2014</v>
          </cell>
          <cell r="B538" t="str">
            <v>PacifiCorp</v>
          </cell>
          <cell r="C538" t="str">
            <v>Federal</v>
          </cell>
          <cell r="D538" t="str">
            <v>V1970</v>
          </cell>
          <cell r="E538" t="str">
            <v>Structures</v>
          </cell>
          <cell r="F538" t="str">
            <v>P STRUCTURES</v>
          </cell>
          <cell r="G538">
            <v>0</v>
          </cell>
          <cell r="H538">
            <v>625986</v>
          </cell>
          <cell r="I538">
            <v>30326</v>
          </cell>
          <cell r="J538">
            <v>30326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A539">
            <v>2014</v>
          </cell>
          <cell r="B539" t="str">
            <v>PacifiCorp</v>
          </cell>
          <cell r="C539" t="str">
            <v>Federal</v>
          </cell>
          <cell r="D539" t="str">
            <v>V1970</v>
          </cell>
          <cell r="E539" t="str">
            <v>Structures</v>
          </cell>
          <cell r="F539" t="str">
            <v>UPL STRUCTURES</v>
          </cell>
          <cell r="G539">
            <v>0</v>
          </cell>
          <cell r="H539">
            <v>626085</v>
          </cell>
          <cell r="I539">
            <v>242736</v>
          </cell>
          <cell r="J539">
            <v>234768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761</v>
          </cell>
          <cell r="R539">
            <v>0</v>
          </cell>
          <cell r="S539">
            <v>0</v>
          </cell>
          <cell r="T539">
            <v>0</v>
          </cell>
          <cell r="U539">
            <v>-7206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7967</v>
          </cell>
        </row>
        <row r="540">
          <cell r="A540">
            <v>2014</v>
          </cell>
          <cell r="B540" t="str">
            <v>PacifiCorp</v>
          </cell>
          <cell r="C540" t="str">
            <v>Federal</v>
          </cell>
          <cell r="D540" t="str">
            <v>V1970</v>
          </cell>
          <cell r="E540" t="str">
            <v>Structures Total</v>
          </cell>
          <cell r="F540">
            <v>0</v>
          </cell>
          <cell r="G540">
            <v>0</v>
          </cell>
          <cell r="H540">
            <v>0</v>
          </cell>
          <cell r="I540">
            <v>2443743</v>
          </cell>
          <cell r="J540">
            <v>243577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-761</v>
          </cell>
          <cell r="R540">
            <v>0</v>
          </cell>
          <cell r="S540">
            <v>0</v>
          </cell>
          <cell r="T540">
            <v>0</v>
          </cell>
          <cell r="U540">
            <v>-720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-7967</v>
          </cell>
        </row>
        <row r="541">
          <cell r="A541">
            <v>2014</v>
          </cell>
          <cell r="B541" t="str">
            <v>PacifiCorp</v>
          </cell>
          <cell r="C541" t="str">
            <v>Federal</v>
          </cell>
          <cell r="D541" t="str">
            <v>V1970</v>
          </cell>
          <cell r="E541" t="str">
            <v>Transmission</v>
          </cell>
          <cell r="F541" t="str">
            <v>P TRANS DDB</v>
          </cell>
          <cell r="G541">
            <v>0</v>
          </cell>
          <cell r="H541">
            <v>625987</v>
          </cell>
          <cell r="I541">
            <v>86859456</v>
          </cell>
          <cell r="J541">
            <v>80832955</v>
          </cell>
          <cell r="K541">
            <v>0</v>
          </cell>
          <cell r="L541">
            <v>44107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364236</v>
          </cell>
          <cell r="R541">
            <v>0</v>
          </cell>
          <cell r="S541">
            <v>0</v>
          </cell>
          <cell r="T541">
            <v>0</v>
          </cell>
          <cell r="U541">
            <v>-5706371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-6070607</v>
          </cell>
        </row>
        <row r="542">
          <cell r="A542">
            <v>2014</v>
          </cell>
          <cell r="B542" t="str">
            <v>PacifiCorp</v>
          </cell>
          <cell r="C542" t="str">
            <v>Federal</v>
          </cell>
          <cell r="D542" t="str">
            <v>V1970</v>
          </cell>
          <cell r="E542" t="str">
            <v>Transmission</v>
          </cell>
          <cell r="F542" t="str">
            <v>P TRANS DDB</v>
          </cell>
          <cell r="G542">
            <v>0</v>
          </cell>
          <cell r="H542">
            <v>625989</v>
          </cell>
          <cell r="I542">
            <v>18386488</v>
          </cell>
          <cell r="J542">
            <v>17111533</v>
          </cell>
          <cell r="K542">
            <v>0</v>
          </cell>
          <cell r="L542">
            <v>10077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77102</v>
          </cell>
          <cell r="R542">
            <v>0</v>
          </cell>
          <cell r="S542">
            <v>0</v>
          </cell>
          <cell r="T542">
            <v>0</v>
          </cell>
          <cell r="U542">
            <v>-120793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-1285032</v>
          </cell>
        </row>
        <row r="543">
          <cell r="A543">
            <v>2014</v>
          </cell>
          <cell r="B543" t="str">
            <v>PacifiCorp</v>
          </cell>
          <cell r="C543" t="str">
            <v>Federal</v>
          </cell>
          <cell r="D543" t="str">
            <v>V1970</v>
          </cell>
          <cell r="E543" t="str">
            <v>Transmission</v>
          </cell>
          <cell r="F543" t="str">
            <v>P TRANS EASE</v>
          </cell>
          <cell r="G543">
            <v>0</v>
          </cell>
          <cell r="H543">
            <v>625988</v>
          </cell>
          <cell r="I543">
            <v>8371515</v>
          </cell>
          <cell r="J543">
            <v>7786431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-73837</v>
          </cell>
          <cell r="R543">
            <v>0</v>
          </cell>
          <cell r="S543">
            <v>0</v>
          </cell>
          <cell r="T543">
            <v>0</v>
          </cell>
          <cell r="U543">
            <v>-511247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-585084</v>
          </cell>
        </row>
        <row r="544">
          <cell r="A544">
            <v>2014</v>
          </cell>
          <cell r="B544" t="str">
            <v>PacifiCorp</v>
          </cell>
          <cell r="C544" t="str">
            <v>Federal</v>
          </cell>
          <cell r="D544" t="str">
            <v>V1970</v>
          </cell>
          <cell r="E544" t="str">
            <v>Transmission</v>
          </cell>
          <cell r="F544" t="str">
            <v>UPL TRANSMISSION</v>
          </cell>
          <cell r="G544">
            <v>0</v>
          </cell>
          <cell r="H544">
            <v>626086</v>
          </cell>
          <cell r="I544">
            <v>6239635</v>
          </cell>
          <cell r="J544">
            <v>5947822</v>
          </cell>
          <cell r="K544">
            <v>0</v>
          </cell>
          <cell r="L544">
            <v>672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21681</v>
          </cell>
          <cell r="R544">
            <v>0</v>
          </cell>
          <cell r="S544">
            <v>0</v>
          </cell>
          <cell r="T544">
            <v>0</v>
          </cell>
          <cell r="U544">
            <v>-276853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298534</v>
          </cell>
        </row>
        <row r="545">
          <cell r="A545">
            <v>2014</v>
          </cell>
          <cell r="B545" t="str">
            <v>PacifiCorp</v>
          </cell>
          <cell r="C545" t="str">
            <v>Federal</v>
          </cell>
          <cell r="D545" t="str">
            <v>V1970</v>
          </cell>
          <cell r="E545" t="str">
            <v>Transmission</v>
          </cell>
          <cell r="F545" t="str">
            <v>UPL TRANSMISSION CLEARING</v>
          </cell>
          <cell r="G545">
            <v>0</v>
          </cell>
          <cell r="H545">
            <v>626489</v>
          </cell>
          <cell r="I545">
            <v>28679</v>
          </cell>
          <cell r="J545">
            <v>28679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</row>
        <row r="546">
          <cell r="A546">
            <v>2014</v>
          </cell>
          <cell r="B546" t="str">
            <v>PacifiCorp</v>
          </cell>
          <cell r="C546" t="str">
            <v>Federal</v>
          </cell>
          <cell r="D546" t="str">
            <v>V1970</v>
          </cell>
          <cell r="E546" t="str">
            <v>Transmission</v>
          </cell>
          <cell r="F546" t="str">
            <v>UPL TRANSMISSION EASEMENT</v>
          </cell>
          <cell r="G546">
            <v>0</v>
          </cell>
          <cell r="H546">
            <v>626087</v>
          </cell>
          <cell r="I546">
            <v>214824</v>
          </cell>
          <cell r="J546">
            <v>214824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</row>
        <row r="547">
          <cell r="A547">
            <v>2014</v>
          </cell>
          <cell r="B547" t="str">
            <v>PacifiCorp</v>
          </cell>
          <cell r="C547" t="str">
            <v>Federal</v>
          </cell>
          <cell r="D547" t="str">
            <v>V1970</v>
          </cell>
          <cell r="E547" t="str">
            <v>Transmission Total</v>
          </cell>
          <cell r="F547">
            <v>0</v>
          </cell>
          <cell r="G547">
            <v>0</v>
          </cell>
          <cell r="H547">
            <v>0</v>
          </cell>
          <cell r="I547">
            <v>120100597</v>
          </cell>
          <cell r="J547">
            <v>111922245</v>
          </cell>
          <cell r="K547">
            <v>0</v>
          </cell>
          <cell r="L547">
            <v>60906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536856</v>
          </cell>
          <cell r="R547">
            <v>0</v>
          </cell>
          <cell r="S547">
            <v>0</v>
          </cell>
          <cell r="T547">
            <v>0</v>
          </cell>
          <cell r="U547">
            <v>-7702402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8239258</v>
          </cell>
        </row>
        <row r="548">
          <cell r="A548">
            <v>0</v>
          </cell>
          <cell r="B548">
            <v>0</v>
          </cell>
          <cell r="C548">
            <v>0</v>
          </cell>
          <cell r="D548" t="str">
            <v>V1970 Total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360522104</v>
          </cell>
          <cell r="J548">
            <v>342927135</v>
          </cell>
          <cell r="K548">
            <v>0</v>
          </cell>
          <cell r="L548">
            <v>4964621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-1490541</v>
          </cell>
          <cell r="R548">
            <v>0</v>
          </cell>
          <cell r="S548">
            <v>0</v>
          </cell>
          <cell r="T548">
            <v>0</v>
          </cell>
          <cell r="U548">
            <v>-21069049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-22559590</v>
          </cell>
        </row>
        <row r="549">
          <cell r="A549">
            <v>2014</v>
          </cell>
          <cell r="B549" t="str">
            <v>PacifiCorp</v>
          </cell>
          <cell r="C549" t="str">
            <v>Federal</v>
          </cell>
          <cell r="D549" t="str">
            <v>V1971</v>
          </cell>
          <cell r="E549" t="str">
            <v>Distribution</v>
          </cell>
          <cell r="F549" t="str">
            <v>P DISTR DDB</v>
          </cell>
          <cell r="G549">
            <v>0</v>
          </cell>
          <cell r="H549">
            <v>624501</v>
          </cell>
          <cell r="I549">
            <v>8581033</v>
          </cell>
          <cell r="J549">
            <v>7815635</v>
          </cell>
          <cell r="K549">
            <v>0</v>
          </cell>
          <cell r="L549">
            <v>11064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-52299</v>
          </cell>
          <cell r="R549">
            <v>0</v>
          </cell>
          <cell r="S549">
            <v>0</v>
          </cell>
          <cell r="T549">
            <v>0</v>
          </cell>
          <cell r="U549">
            <v>-823738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-876037</v>
          </cell>
        </row>
        <row r="550">
          <cell r="A550">
            <v>2014</v>
          </cell>
          <cell r="B550" t="str">
            <v>PacifiCorp</v>
          </cell>
          <cell r="C550" t="str">
            <v>Federal</v>
          </cell>
          <cell r="D550" t="str">
            <v>V1971</v>
          </cell>
          <cell r="E550" t="str">
            <v>Distribution</v>
          </cell>
          <cell r="F550" t="str">
            <v>P DISTR DDB</v>
          </cell>
          <cell r="G550">
            <v>0</v>
          </cell>
          <cell r="H550">
            <v>628369</v>
          </cell>
          <cell r="I550">
            <v>2150980</v>
          </cell>
          <cell r="J550">
            <v>212292</v>
          </cell>
          <cell r="K550">
            <v>0</v>
          </cell>
          <cell r="L550">
            <v>3005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-115919</v>
          </cell>
          <cell r="R550">
            <v>0</v>
          </cell>
          <cell r="S550">
            <v>0</v>
          </cell>
          <cell r="T550">
            <v>0</v>
          </cell>
          <cell r="U550">
            <v>-1825775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-1941694</v>
          </cell>
        </row>
        <row r="551">
          <cell r="A551">
            <v>2014</v>
          </cell>
          <cell r="B551" t="str">
            <v>PacifiCorp</v>
          </cell>
          <cell r="C551" t="str">
            <v>Federal</v>
          </cell>
          <cell r="D551" t="str">
            <v>V1971</v>
          </cell>
          <cell r="E551" t="str">
            <v>Distribution</v>
          </cell>
          <cell r="F551" t="str">
            <v>P DISTR EASE</v>
          </cell>
          <cell r="G551">
            <v>0</v>
          </cell>
          <cell r="H551">
            <v>628370</v>
          </cell>
          <cell r="I551">
            <v>159913</v>
          </cell>
          <cell r="J551">
            <v>143589</v>
          </cell>
          <cell r="K551">
            <v>0</v>
          </cell>
          <cell r="L551">
            <v>1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-2052</v>
          </cell>
          <cell r="R551">
            <v>0</v>
          </cell>
          <cell r="S551">
            <v>0</v>
          </cell>
          <cell r="T551">
            <v>0</v>
          </cell>
          <cell r="U551">
            <v>-14274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-16326</v>
          </cell>
        </row>
        <row r="552">
          <cell r="A552">
            <v>2014</v>
          </cell>
          <cell r="B552" t="str">
            <v>PacifiCorp</v>
          </cell>
          <cell r="C552" t="str">
            <v>Federal</v>
          </cell>
          <cell r="D552" t="str">
            <v>V1971</v>
          </cell>
          <cell r="E552" t="str">
            <v>Distribution</v>
          </cell>
          <cell r="F552" t="str">
            <v>UPL DISTRIBUTION CLEARING</v>
          </cell>
          <cell r="G552">
            <v>0</v>
          </cell>
          <cell r="H552">
            <v>624954</v>
          </cell>
          <cell r="I552">
            <v>15920</v>
          </cell>
          <cell r="J552">
            <v>16022</v>
          </cell>
          <cell r="K552">
            <v>0</v>
          </cell>
          <cell r="L552">
            <v>102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</row>
        <row r="553">
          <cell r="A553">
            <v>2014</v>
          </cell>
          <cell r="B553" t="str">
            <v>PacifiCorp</v>
          </cell>
          <cell r="C553" t="str">
            <v>Federal</v>
          </cell>
          <cell r="D553" t="str">
            <v>V1971</v>
          </cell>
          <cell r="E553" t="str">
            <v>Distribution</v>
          </cell>
          <cell r="F553" t="str">
            <v>UPL DISTRIBUTION EASEMENT</v>
          </cell>
          <cell r="G553">
            <v>0</v>
          </cell>
          <cell r="H553">
            <v>625330</v>
          </cell>
          <cell r="I553">
            <v>28980</v>
          </cell>
          <cell r="J553">
            <v>28294</v>
          </cell>
          <cell r="K553">
            <v>0</v>
          </cell>
          <cell r="L553">
            <v>-686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</row>
        <row r="554">
          <cell r="A554">
            <v>2014</v>
          </cell>
          <cell r="B554" t="str">
            <v>PacifiCorp</v>
          </cell>
          <cell r="C554" t="str">
            <v>Federal</v>
          </cell>
          <cell r="D554" t="str">
            <v>V1971</v>
          </cell>
          <cell r="E554" t="str">
            <v>Distribution</v>
          </cell>
          <cell r="F554" t="str">
            <v>UPL DISTRIBUTION MASS</v>
          </cell>
          <cell r="G554">
            <v>0</v>
          </cell>
          <cell r="H554">
            <v>625331</v>
          </cell>
          <cell r="I554">
            <v>3497287</v>
          </cell>
          <cell r="J554">
            <v>5793618</v>
          </cell>
          <cell r="K554">
            <v>0</v>
          </cell>
          <cell r="L554">
            <v>274850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107808</v>
          </cell>
          <cell r="R554">
            <v>0</v>
          </cell>
          <cell r="S554">
            <v>0</v>
          </cell>
          <cell r="T554">
            <v>0</v>
          </cell>
          <cell r="U554">
            <v>-34437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-452178</v>
          </cell>
        </row>
        <row r="555">
          <cell r="A555">
            <v>2014</v>
          </cell>
          <cell r="B555" t="str">
            <v>PacifiCorp</v>
          </cell>
          <cell r="C555" t="str">
            <v>Federal</v>
          </cell>
          <cell r="D555" t="str">
            <v>V1971</v>
          </cell>
          <cell r="E555" t="str">
            <v>Distribution</v>
          </cell>
          <cell r="F555" t="str">
            <v>UPL DISTRIBUTION SPECIFIC</v>
          </cell>
          <cell r="G555">
            <v>0</v>
          </cell>
          <cell r="H555">
            <v>625332</v>
          </cell>
          <cell r="I555">
            <v>2136708</v>
          </cell>
          <cell r="J555">
            <v>3999470</v>
          </cell>
          <cell r="K555">
            <v>0</v>
          </cell>
          <cell r="L555">
            <v>2175218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74496</v>
          </cell>
          <cell r="R555">
            <v>0</v>
          </cell>
          <cell r="S555">
            <v>0</v>
          </cell>
          <cell r="T555">
            <v>0</v>
          </cell>
          <cell r="U555">
            <v>-23796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312456</v>
          </cell>
        </row>
        <row r="556">
          <cell r="A556">
            <v>2014</v>
          </cell>
          <cell r="B556" t="str">
            <v>PacifiCorp</v>
          </cell>
          <cell r="C556" t="str">
            <v>Federal</v>
          </cell>
          <cell r="D556" t="str">
            <v>V1971</v>
          </cell>
          <cell r="E556" t="str">
            <v>Distribution Total</v>
          </cell>
          <cell r="F556">
            <v>0</v>
          </cell>
          <cell r="G556">
            <v>0</v>
          </cell>
          <cell r="H556">
            <v>0</v>
          </cell>
          <cell r="I556">
            <v>16570821</v>
          </cell>
          <cell r="J556">
            <v>18008920</v>
          </cell>
          <cell r="K556">
            <v>0</v>
          </cell>
          <cell r="L556">
            <v>503679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-352574</v>
          </cell>
          <cell r="R556">
            <v>0</v>
          </cell>
          <cell r="S556">
            <v>0</v>
          </cell>
          <cell r="T556">
            <v>0</v>
          </cell>
          <cell r="U556">
            <v>-3246117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-3598691</v>
          </cell>
        </row>
        <row r="557">
          <cell r="A557">
            <v>2014</v>
          </cell>
          <cell r="B557" t="str">
            <v>PacifiCorp</v>
          </cell>
          <cell r="C557" t="str">
            <v>Federal</v>
          </cell>
          <cell r="D557" t="str">
            <v>V1971</v>
          </cell>
          <cell r="E557" t="str">
            <v>General</v>
          </cell>
          <cell r="F557" t="str">
            <v>P DATA HNDLNG</v>
          </cell>
          <cell r="G557">
            <v>0</v>
          </cell>
          <cell r="H557">
            <v>626088</v>
          </cell>
          <cell r="I557">
            <v>20854</v>
          </cell>
          <cell r="J557">
            <v>2440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3547</v>
          </cell>
          <cell r="AQ557">
            <v>0</v>
          </cell>
          <cell r="AR557">
            <v>0</v>
          </cell>
          <cell r="AS557">
            <v>0</v>
          </cell>
          <cell r="AT557">
            <v>3547</v>
          </cell>
        </row>
        <row r="558">
          <cell r="A558">
            <v>2014</v>
          </cell>
          <cell r="B558" t="str">
            <v>PacifiCorp</v>
          </cell>
          <cell r="C558" t="str">
            <v>Federal</v>
          </cell>
          <cell r="D558" t="str">
            <v>V1971</v>
          </cell>
          <cell r="E558" t="str">
            <v>General</v>
          </cell>
          <cell r="F558" t="str">
            <v>P MISC</v>
          </cell>
          <cell r="G558">
            <v>0</v>
          </cell>
          <cell r="H558">
            <v>628373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</row>
        <row r="559">
          <cell r="A559">
            <v>2014</v>
          </cell>
          <cell r="B559" t="str">
            <v>PacifiCorp</v>
          </cell>
          <cell r="C559" t="str">
            <v>Federal</v>
          </cell>
          <cell r="D559" t="str">
            <v>V1971</v>
          </cell>
          <cell r="E559" t="str">
            <v>General Total</v>
          </cell>
          <cell r="F559">
            <v>0</v>
          </cell>
          <cell r="G559">
            <v>0</v>
          </cell>
          <cell r="H559">
            <v>0</v>
          </cell>
          <cell r="I559">
            <v>20854</v>
          </cell>
          <cell r="J559">
            <v>2440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3547</v>
          </cell>
          <cell r="AQ559">
            <v>0</v>
          </cell>
          <cell r="AR559">
            <v>0</v>
          </cell>
          <cell r="AS559">
            <v>0</v>
          </cell>
          <cell r="AT559">
            <v>3547</v>
          </cell>
        </row>
        <row r="560">
          <cell r="A560">
            <v>2014</v>
          </cell>
          <cell r="B560" t="str">
            <v>PacifiCorp</v>
          </cell>
          <cell r="C560" t="str">
            <v>Federal</v>
          </cell>
          <cell r="D560" t="str">
            <v>V1971</v>
          </cell>
          <cell r="E560" t="str">
            <v>Hydro</v>
          </cell>
          <cell r="F560" t="str">
            <v>P HYDRO</v>
          </cell>
          <cell r="G560">
            <v>0</v>
          </cell>
          <cell r="H560">
            <v>628372</v>
          </cell>
          <cell r="I560">
            <v>1646361</v>
          </cell>
          <cell r="J560">
            <v>1459681</v>
          </cell>
          <cell r="K560">
            <v>0</v>
          </cell>
          <cell r="L560">
            <v>11822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9433</v>
          </cell>
          <cell r="R560">
            <v>0</v>
          </cell>
          <cell r="S560">
            <v>0</v>
          </cell>
          <cell r="T560">
            <v>0</v>
          </cell>
          <cell r="U560">
            <v>-179069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198502</v>
          </cell>
        </row>
        <row r="561">
          <cell r="A561">
            <v>2014</v>
          </cell>
          <cell r="B561" t="str">
            <v>PacifiCorp</v>
          </cell>
          <cell r="C561" t="str">
            <v>Federal</v>
          </cell>
          <cell r="D561" t="str">
            <v>V1971</v>
          </cell>
          <cell r="E561" t="str">
            <v>Hydro</v>
          </cell>
          <cell r="F561" t="str">
            <v>UPL HYDRO</v>
          </cell>
          <cell r="G561">
            <v>0</v>
          </cell>
          <cell r="H561">
            <v>625333</v>
          </cell>
          <cell r="I561">
            <v>25444</v>
          </cell>
          <cell r="J561">
            <v>33603</v>
          </cell>
          <cell r="K561">
            <v>0</v>
          </cell>
          <cell r="L561">
            <v>10348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761</v>
          </cell>
          <cell r="R561">
            <v>0</v>
          </cell>
          <cell r="S561">
            <v>0</v>
          </cell>
          <cell r="T561">
            <v>0</v>
          </cell>
          <cell r="U561">
            <v>-1429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-2190</v>
          </cell>
        </row>
        <row r="562">
          <cell r="A562">
            <v>2014</v>
          </cell>
          <cell r="B562" t="str">
            <v>PacifiCorp</v>
          </cell>
          <cell r="C562" t="str">
            <v>Federal</v>
          </cell>
          <cell r="D562" t="str">
            <v>V1971</v>
          </cell>
          <cell r="E562" t="str">
            <v>Hydro Total</v>
          </cell>
          <cell r="F562">
            <v>0</v>
          </cell>
          <cell r="G562">
            <v>0</v>
          </cell>
          <cell r="H562">
            <v>0</v>
          </cell>
          <cell r="I562">
            <v>1671805</v>
          </cell>
          <cell r="J562">
            <v>1493284</v>
          </cell>
          <cell r="K562">
            <v>0</v>
          </cell>
          <cell r="L562">
            <v>22171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20194</v>
          </cell>
          <cell r="R562">
            <v>0</v>
          </cell>
          <cell r="S562">
            <v>0</v>
          </cell>
          <cell r="T562">
            <v>0</v>
          </cell>
          <cell r="U562">
            <v>-180498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200692</v>
          </cell>
        </row>
        <row r="563">
          <cell r="A563">
            <v>2014</v>
          </cell>
          <cell r="B563" t="str">
            <v>PacifiCorp</v>
          </cell>
          <cell r="C563" t="str">
            <v>Federal</v>
          </cell>
          <cell r="D563" t="str">
            <v>V1971</v>
          </cell>
          <cell r="E563" t="str">
            <v>Intangibles - Other</v>
          </cell>
          <cell r="F563" t="str">
            <v>BK INTANG - TAX OTHER</v>
          </cell>
          <cell r="G563">
            <v>0</v>
          </cell>
          <cell r="H563">
            <v>627889</v>
          </cell>
          <cell r="I563">
            <v>0</v>
          </cell>
          <cell r="J563">
            <v>48284</v>
          </cell>
          <cell r="K563">
            <v>0</v>
          </cell>
          <cell r="L563">
            <v>48284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A564">
            <v>2014</v>
          </cell>
          <cell r="B564" t="str">
            <v>PacifiCorp</v>
          </cell>
          <cell r="C564" t="str">
            <v>Federal</v>
          </cell>
          <cell r="D564" t="str">
            <v>V1971</v>
          </cell>
          <cell r="E564" t="str">
            <v>Intangibles - Other Tota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48284</v>
          </cell>
          <cell r="K564">
            <v>0</v>
          </cell>
          <cell r="L564">
            <v>48284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A565">
            <v>2014</v>
          </cell>
          <cell r="B565" t="str">
            <v>PacifiCorp</v>
          </cell>
          <cell r="C565" t="str">
            <v>Federal</v>
          </cell>
          <cell r="D565" t="str">
            <v>V1971</v>
          </cell>
          <cell r="E565" t="str">
            <v>Non-Depreciable</v>
          </cell>
          <cell r="F565" t="str">
            <v>P DISTR NON DEP LAND</v>
          </cell>
          <cell r="G565">
            <v>0</v>
          </cell>
          <cell r="H565">
            <v>623233</v>
          </cell>
          <cell r="I565">
            <v>6539</v>
          </cell>
          <cell r="J565">
            <v>6539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A566">
            <v>2014</v>
          </cell>
          <cell r="B566" t="str">
            <v>PacifiCorp</v>
          </cell>
          <cell r="C566" t="str">
            <v>Federal</v>
          </cell>
          <cell r="D566" t="str">
            <v>V1971</v>
          </cell>
          <cell r="E566" t="str">
            <v>Non-Depreciable</v>
          </cell>
          <cell r="F566" t="str">
            <v>P GENERAL NON DEP LAND</v>
          </cell>
          <cell r="G566">
            <v>0</v>
          </cell>
          <cell r="H566">
            <v>623231</v>
          </cell>
          <cell r="I566">
            <v>2347</v>
          </cell>
          <cell r="J566">
            <v>2347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</row>
        <row r="567">
          <cell r="A567">
            <v>2014</v>
          </cell>
          <cell r="B567" t="str">
            <v>PacifiCorp</v>
          </cell>
          <cell r="C567" t="str">
            <v>Federal</v>
          </cell>
          <cell r="D567" t="str">
            <v>V1971</v>
          </cell>
          <cell r="E567" t="str">
            <v>Non-Depreciable</v>
          </cell>
          <cell r="F567" t="str">
            <v>P TRANS NON DEP LAND</v>
          </cell>
          <cell r="G567">
            <v>0</v>
          </cell>
          <cell r="H567">
            <v>623229</v>
          </cell>
          <cell r="I567">
            <v>22222</v>
          </cell>
          <cell r="J567">
            <v>22222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A568">
            <v>2014</v>
          </cell>
          <cell r="B568" t="str">
            <v>PacifiCorp</v>
          </cell>
          <cell r="C568" t="str">
            <v>Federal</v>
          </cell>
          <cell r="D568" t="str">
            <v>V1971</v>
          </cell>
          <cell r="E568" t="str">
            <v>Non-Depreciable</v>
          </cell>
          <cell r="F568" t="str">
            <v>UPL GENERAL NON DEP LAND</v>
          </cell>
          <cell r="G568">
            <v>0</v>
          </cell>
          <cell r="H568">
            <v>623232</v>
          </cell>
          <cell r="I568">
            <v>21333</v>
          </cell>
          <cell r="J568">
            <v>2133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A569">
            <v>2014</v>
          </cell>
          <cell r="B569" t="str">
            <v>PacifiCorp</v>
          </cell>
          <cell r="C569" t="str">
            <v>Federal</v>
          </cell>
          <cell r="D569" t="str">
            <v>V1971</v>
          </cell>
          <cell r="E569" t="str">
            <v>Non-Depreciable</v>
          </cell>
          <cell r="F569" t="str">
            <v>UPL STEAM HG NON DEP LAND</v>
          </cell>
          <cell r="G569">
            <v>0</v>
          </cell>
          <cell r="H569">
            <v>623234</v>
          </cell>
          <cell r="I569">
            <v>276928</v>
          </cell>
          <cell r="J569">
            <v>27692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A570">
            <v>2014</v>
          </cell>
          <cell r="B570" t="str">
            <v>PacifiCorp</v>
          </cell>
          <cell r="C570" t="str">
            <v>Federal</v>
          </cell>
          <cell r="D570" t="str">
            <v>V1971</v>
          </cell>
          <cell r="E570" t="str">
            <v>Non-Depreciable</v>
          </cell>
          <cell r="F570" t="str">
            <v>UPL TRANS NON DEP LAND</v>
          </cell>
          <cell r="G570">
            <v>0</v>
          </cell>
          <cell r="H570">
            <v>623230</v>
          </cell>
          <cell r="I570">
            <v>230834</v>
          </cell>
          <cell r="J570">
            <v>230834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4</v>
          </cell>
          <cell r="B571" t="str">
            <v>PacifiCorp</v>
          </cell>
          <cell r="C571" t="str">
            <v>Federal</v>
          </cell>
          <cell r="D571" t="str">
            <v>V1971</v>
          </cell>
          <cell r="E571" t="str">
            <v>Non-Depreciable Total</v>
          </cell>
          <cell r="F571">
            <v>0</v>
          </cell>
          <cell r="G571">
            <v>0</v>
          </cell>
          <cell r="H571">
            <v>0</v>
          </cell>
          <cell r="I571">
            <v>560204</v>
          </cell>
          <cell r="J571">
            <v>560204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4</v>
          </cell>
          <cell r="B572" t="str">
            <v>PacifiCorp</v>
          </cell>
          <cell r="C572" t="str">
            <v>Federal</v>
          </cell>
          <cell r="D572" t="str">
            <v>V1971</v>
          </cell>
          <cell r="E572" t="str">
            <v>Other Production</v>
          </cell>
          <cell r="F572" t="str">
            <v>UPL OTHER PROD</v>
          </cell>
          <cell r="G572">
            <v>0</v>
          </cell>
          <cell r="H572">
            <v>625334</v>
          </cell>
          <cell r="I572">
            <v>42155</v>
          </cell>
          <cell r="J572">
            <v>1940342</v>
          </cell>
          <cell r="K572">
            <v>0</v>
          </cell>
          <cell r="L572">
            <v>1901671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-1210</v>
          </cell>
          <cell r="R572">
            <v>0</v>
          </cell>
          <cell r="S572">
            <v>0</v>
          </cell>
          <cell r="T572">
            <v>0</v>
          </cell>
          <cell r="U572">
            <v>-2274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-3485</v>
          </cell>
        </row>
        <row r="573">
          <cell r="A573">
            <v>2014</v>
          </cell>
          <cell r="B573" t="str">
            <v>PacifiCorp</v>
          </cell>
          <cell r="C573" t="str">
            <v>Federal</v>
          </cell>
          <cell r="D573" t="str">
            <v>V1971</v>
          </cell>
          <cell r="E573" t="str">
            <v>Other Production Total</v>
          </cell>
          <cell r="F573">
            <v>0</v>
          </cell>
          <cell r="G573">
            <v>0</v>
          </cell>
          <cell r="H573">
            <v>0</v>
          </cell>
          <cell r="I573">
            <v>42155</v>
          </cell>
          <cell r="J573">
            <v>1940342</v>
          </cell>
          <cell r="K573">
            <v>0</v>
          </cell>
          <cell r="L573">
            <v>1901671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10</v>
          </cell>
          <cell r="R573">
            <v>0</v>
          </cell>
          <cell r="S573">
            <v>0</v>
          </cell>
          <cell r="T573">
            <v>0</v>
          </cell>
          <cell r="U573">
            <v>-2274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-3485</v>
          </cell>
        </row>
        <row r="574">
          <cell r="A574">
            <v>2014</v>
          </cell>
          <cell r="B574" t="str">
            <v>PacifiCorp</v>
          </cell>
          <cell r="C574" t="str">
            <v>Federal</v>
          </cell>
          <cell r="D574" t="str">
            <v>V1971</v>
          </cell>
          <cell r="E574" t="str">
            <v>Steam</v>
          </cell>
          <cell r="F574" t="str">
            <v>P STEAM DJ</v>
          </cell>
          <cell r="G574">
            <v>0</v>
          </cell>
          <cell r="H574">
            <v>628374</v>
          </cell>
          <cell r="I574">
            <v>45340</v>
          </cell>
          <cell r="J574">
            <v>40765</v>
          </cell>
          <cell r="K574">
            <v>0</v>
          </cell>
          <cell r="L574">
            <v>329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335</v>
          </cell>
          <cell r="R574">
            <v>0</v>
          </cell>
          <cell r="S574">
            <v>0</v>
          </cell>
          <cell r="T574">
            <v>0</v>
          </cell>
          <cell r="U574">
            <v>-4569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-4904</v>
          </cell>
        </row>
        <row r="575">
          <cell r="A575">
            <v>2014</v>
          </cell>
          <cell r="B575" t="str">
            <v>PacifiCorp</v>
          </cell>
          <cell r="C575" t="str">
            <v>Federal</v>
          </cell>
          <cell r="D575" t="str">
            <v>V1971</v>
          </cell>
          <cell r="E575" t="str">
            <v>Steam</v>
          </cell>
          <cell r="F575" t="str">
            <v>UPL STEAM BLUNDELL</v>
          </cell>
          <cell r="G575">
            <v>0</v>
          </cell>
          <cell r="H575">
            <v>626669</v>
          </cell>
          <cell r="I575">
            <v>1156819</v>
          </cell>
          <cell r="J575">
            <v>1173878</v>
          </cell>
          <cell r="K575">
            <v>0</v>
          </cell>
          <cell r="L575">
            <v>116497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-34538</v>
          </cell>
          <cell r="R575">
            <v>0</v>
          </cell>
          <cell r="S575">
            <v>0</v>
          </cell>
          <cell r="T575">
            <v>0</v>
          </cell>
          <cell r="U575">
            <v>-6490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-99438</v>
          </cell>
        </row>
        <row r="576">
          <cell r="A576">
            <v>2014</v>
          </cell>
          <cell r="B576" t="str">
            <v>PacifiCorp</v>
          </cell>
          <cell r="C576" t="str">
            <v>Federal</v>
          </cell>
          <cell r="D576" t="str">
            <v>V1971</v>
          </cell>
          <cell r="E576" t="str">
            <v>Steam</v>
          </cell>
          <cell r="F576" t="str">
            <v>UPL STEAM CARBON</v>
          </cell>
          <cell r="G576">
            <v>0</v>
          </cell>
          <cell r="H576">
            <v>626670</v>
          </cell>
          <cell r="I576">
            <v>660192</v>
          </cell>
          <cell r="J576">
            <v>1503884</v>
          </cell>
          <cell r="K576">
            <v>0</v>
          </cell>
          <cell r="L576">
            <v>90044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19711</v>
          </cell>
          <cell r="R576">
            <v>0</v>
          </cell>
          <cell r="S576">
            <v>0</v>
          </cell>
          <cell r="T576">
            <v>0</v>
          </cell>
          <cell r="U576">
            <v>-37038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56749</v>
          </cell>
        </row>
        <row r="577">
          <cell r="A577">
            <v>2014</v>
          </cell>
          <cell r="B577" t="str">
            <v>PacifiCorp</v>
          </cell>
          <cell r="C577" t="str">
            <v>Federal</v>
          </cell>
          <cell r="D577" t="str">
            <v>V1971</v>
          </cell>
          <cell r="E577" t="str">
            <v>Steam</v>
          </cell>
          <cell r="F577" t="str">
            <v>UPL STEAM GADSBY</v>
          </cell>
          <cell r="G577">
            <v>0</v>
          </cell>
          <cell r="H577">
            <v>626671</v>
          </cell>
          <cell r="I577">
            <v>0</v>
          </cell>
          <cell r="J577">
            <v>1371881</v>
          </cell>
          <cell r="K577">
            <v>0</v>
          </cell>
          <cell r="L577">
            <v>1371881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</row>
        <row r="578">
          <cell r="A578">
            <v>2014</v>
          </cell>
          <cell r="B578" t="str">
            <v>PacifiCorp</v>
          </cell>
          <cell r="C578" t="str">
            <v>Federal</v>
          </cell>
          <cell r="D578" t="str">
            <v>V1971</v>
          </cell>
          <cell r="E578" t="str">
            <v>Steam</v>
          </cell>
          <cell r="F578" t="str">
            <v>UPL STEAM HUNTER</v>
          </cell>
          <cell r="G578">
            <v>0</v>
          </cell>
          <cell r="H578">
            <v>626673</v>
          </cell>
          <cell r="I578">
            <v>26098017</v>
          </cell>
          <cell r="J578">
            <v>26490030</v>
          </cell>
          <cell r="K578">
            <v>0</v>
          </cell>
          <cell r="L578">
            <v>2635353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779186</v>
          </cell>
          <cell r="R578">
            <v>0</v>
          </cell>
          <cell r="S578">
            <v>0</v>
          </cell>
          <cell r="T578">
            <v>0</v>
          </cell>
          <cell r="U578">
            <v>-1464154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2243340</v>
          </cell>
        </row>
        <row r="579">
          <cell r="A579">
            <v>2014</v>
          </cell>
          <cell r="B579" t="str">
            <v>PacifiCorp</v>
          </cell>
          <cell r="C579" t="str">
            <v>Federal</v>
          </cell>
          <cell r="D579" t="str">
            <v>V1971</v>
          </cell>
          <cell r="E579" t="str">
            <v>Steam</v>
          </cell>
          <cell r="F579" t="str">
            <v>UPL STEAM HUNTINGTON</v>
          </cell>
          <cell r="G579">
            <v>0</v>
          </cell>
          <cell r="H579">
            <v>626672</v>
          </cell>
          <cell r="I579">
            <v>10155844</v>
          </cell>
          <cell r="J579">
            <v>10305607</v>
          </cell>
          <cell r="K579">
            <v>0</v>
          </cell>
          <cell r="L579">
            <v>1022741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303215</v>
          </cell>
          <cell r="R579">
            <v>0</v>
          </cell>
          <cell r="S579">
            <v>0</v>
          </cell>
          <cell r="T579">
            <v>0</v>
          </cell>
          <cell r="U579">
            <v>-569764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872979</v>
          </cell>
        </row>
        <row r="580">
          <cell r="A580">
            <v>2014</v>
          </cell>
          <cell r="B580" t="str">
            <v>PacifiCorp</v>
          </cell>
          <cell r="C580" t="str">
            <v>Federal</v>
          </cell>
          <cell r="D580" t="str">
            <v>V1971</v>
          </cell>
          <cell r="E580" t="str">
            <v>Steam</v>
          </cell>
          <cell r="F580" t="str">
            <v>UPL STEAM NAUGHTON</v>
          </cell>
          <cell r="G580">
            <v>0</v>
          </cell>
          <cell r="H580">
            <v>624953</v>
          </cell>
          <cell r="I580">
            <v>0</v>
          </cell>
          <cell r="J580">
            <v>6288966</v>
          </cell>
          <cell r="K580">
            <v>0</v>
          </cell>
          <cell r="L580">
            <v>6288966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A581">
            <v>2014</v>
          </cell>
          <cell r="B581" t="str">
            <v>PacifiCorp</v>
          </cell>
          <cell r="C581" t="str">
            <v>Federal</v>
          </cell>
          <cell r="D581" t="str">
            <v>V1971</v>
          </cell>
          <cell r="E581" t="str">
            <v>Steam Total</v>
          </cell>
          <cell r="F581">
            <v>0</v>
          </cell>
          <cell r="G581">
            <v>0</v>
          </cell>
          <cell r="H581">
            <v>0</v>
          </cell>
          <cell r="I581">
            <v>38116211</v>
          </cell>
          <cell r="J581">
            <v>47175011</v>
          </cell>
          <cell r="K581">
            <v>0</v>
          </cell>
          <cell r="L581">
            <v>1233621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-1136984</v>
          </cell>
          <cell r="R581">
            <v>0</v>
          </cell>
          <cell r="S581">
            <v>0</v>
          </cell>
          <cell r="T581">
            <v>0</v>
          </cell>
          <cell r="U581">
            <v>-2140426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-3277409</v>
          </cell>
        </row>
        <row r="582">
          <cell r="A582">
            <v>2014</v>
          </cell>
          <cell r="B582" t="str">
            <v>PacifiCorp</v>
          </cell>
          <cell r="C582" t="str">
            <v>Federal</v>
          </cell>
          <cell r="D582" t="str">
            <v>V1971</v>
          </cell>
          <cell r="E582" t="str">
            <v>Structures</v>
          </cell>
          <cell r="F582" t="str">
            <v>P STRUCTURES</v>
          </cell>
          <cell r="G582">
            <v>0</v>
          </cell>
          <cell r="H582">
            <v>628375</v>
          </cell>
          <cell r="I582">
            <v>296233</v>
          </cell>
          <cell r="J582">
            <v>296233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A583">
            <v>2014</v>
          </cell>
          <cell r="B583" t="str">
            <v>PacifiCorp</v>
          </cell>
          <cell r="C583" t="str">
            <v>Federal</v>
          </cell>
          <cell r="D583" t="str">
            <v>V1971</v>
          </cell>
          <cell r="E583" t="str">
            <v>Structures</v>
          </cell>
          <cell r="F583" t="str">
            <v>UPL STRUCTURES</v>
          </cell>
          <cell r="G583">
            <v>0</v>
          </cell>
          <cell r="H583">
            <v>625335</v>
          </cell>
          <cell r="I583">
            <v>1097019</v>
          </cell>
          <cell r="J583">
            <v>1159640</v>
          </cell>
          <cell r="K583">
            <v>0</v>
          </cell>
          <cell r="L583">
            <v>156526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-32616</v>
          </cell>
          <cell r="R583">
            <v>0</v>
          </cell>
          <cell r="S583">
            <v>0</v>
          </cell>
          <cell r="T583">
            <v>0</v>
          </cell>
          <cell r="U583">
            <v>-61289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93906</v>
          </cell>
        </row>
        <row r="584">
          <cell r="A584">
            <v>2014</v>
          </cell>
          <cell r="B584" t="str">
            <v>PacifiCorp</v>
          </cell>
          <cell r="C584" t="str">
            <v>Federal</v>
          </cell>
          <cell r="D584" t="str">
            <v>V1971</v>
          </cell>
          <cell r="E584" t="str">
            <v>Structures Total</v>
          </cell>
          <cell r="F584">
            <v>0</v>
          </cell>
          <cell r="G584">
            <v>0</v>
          </cell>
          <cell r="H584">
            <v>0</v>
          </cell>
          <cell r="I584">
            <v>1393253</v>
          </cell>
          <cell r="J584">
            <v>1455873</v>
          </cell>
          <cell r="K584">
            <v>0</v>
          </cell>
          <cell r="L584">
            <v>15652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-32616</v>
          </cell>
          <cell r="R584">
            <v>0</v>
          </cell>
          <cell r="S584">
            <v>0</v>
          </cell>
          <cell r="T584">
            <v>0</v>
          </cell>
          <cell r="U584">
            <v>-6128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93906</v>
          </cell>
        </row>
        <row r="585">
          <cell r="A585">
            <v>2014</v>
          </cell>
          <cell r="B585" t="str">
            <v>PacifiCorp</v>
          </cell>
          <cell r="C585" t="str">
            <v>Federal</v>
          </cell>
          <cell r="D585" t="str">
            <v>V1971</v>
          </cell>
          <cell r="E585" t="str">
            <v>Transmission</v>
          </cell>
          <cell r="F585" t="str">
            <v>P TRANS DDB</v>
          </cell>
          <cell r="G585">
            <v>0</v>
          </cell>
          <cell r="H585">
            <v>628377</v>
          </cell>
          <cell r="I585">
            <v>10067696</v>
          </cell>
          <cell r="J585">
            <v>9041236</v>
          </cell>
          <cell r="K585">
            <v>0</v>
          </cell>
          <cell r="L585">
            <v>1351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-61360</v>
          </cell>
          <cell r="R585">
            <v>0</v>
          </cell>
          <cell r="S585">
            <v>0</v>
          </cell>
          <cell r="T585">
            <v>0</v>
          </cell>
          <cell r="U585">
            <v>-9664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-1027811</v>
          </cell>
        </row>
        <row r="586">
          <cell r="A586">
            <v>2014</v>
          </cell>
          <cell r="B586" t="str">
            <v>PacifiCorp</v>
          </cell>
          <cell r="C586" t="str">
            <v>Federal</v>
          </cell>
          <cell r="D586" t="str">
            <v>V1971</v>
          </cell>
          <cell r="E586" t="str">
            <v>Transmission</v>
          </cell>
          <cell r="F586" t="str">
            <v>P TRANS EASE</v>
          </cell>
          <cell r="G586">
            <v>0</v>
          </cell>
          <cell r="H586">
            <v>628378</v>
          </cell>
          <cell r="I586">
            <v>221847</v>
          </cell>
          <cell r="J586">
            <v>199198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-2847</v>
          </cell>
          <cell r="R586">
            <v>0</v>
          </cell>
          <cell r="S586">
            <v>0</v>
          </cell>
          <cell r="T586">
            <v>0</v>
          </cell>
          <cell r="U586">
            <v>-1980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-22649</v>
          </cell>
        </row>
        <row r="587">
          <cell r="A587">
            <v>2014</v>
          </cell>
          <cell r="B587" t="str">
            <v>PacifiCorp</v>
          </cell>
          <cell r="C587" t="str">
            <v>Federal</v>
          </cell>
          <cell r="D587" t="str">
            <v>V1971</v>
          </cell>
          <cell r="E587" t="str">
            <v>Transmission</v>
          </cell>
          <cell r="F587" t="str">
            <v>UPL TRANSMISSION</v>
          </cell>
          <cell r="G587">
            <v>0</v>
          </cell>
          <cell r="H587">
            <v>625336</v>
          </cell>
          <cell r="I587">
            <v>26711629</v>
          </cell>
          <cell r="J587">
            <v>29526288</v>
          </cell>
          <cell r="K587">
            <v>0</v>
          </cell>
          <cell r="L587">
            <v>526821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818294</v>
          </cell>
          <cell r="R587">
            <v>0</v>
          </cell>
          <cell r="S587">
            <v>0</v>
          </cell>
          <cell r="T587">
            <v>0</v>
          </cell>
          <cell r="U587">
            <v>-1635257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2453551</v>
          </cell>
        </row>
        <row r="588">
          <cell r="A588">
            <v>2014</v>
          </cell>
          <cell r="B588" t="str">
            <v>PacifiCorp</v>
          </cell>
          <cell r="C588" t="str">
            <v>Federal</v>
          </cell>
          <cell r="D588" t="str">
            <v>V1971</v>
          </cell>
          <cell r="E588" t="str">
            <v>Transmission</v>
          </cell>
          <cell r="F588" t="str">
            <v>UPL TRANSMISSION CLEARING</v>
          </cell>
          <cell r="G588">
            <v>0</v>
          </cell>
          <cell r="H588">
            <v>625337</v>
          </cell>
          <cell r="I588">
            <v>188135</v>
          </cell>
          <cell r="J588">
            <v>189291</v>
          </cell>
          <cell r="K588">
            <v>0</v>
          </cell>
          <cell r="L588">
            <v>115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</row>
        <row r="589">
          <cell r="A589">
            <v>2014</v>
          </cell>
          <cell r="B589" t="str">
            <v>PacifiCorp</v>
          </cell>
          <cell r="C589" t="str">
            <v>Federal</v>
          </cell>
          <cell r="D589" t="str">
            <v>V1971</v>
          </cell>
          <cell r="E589" t="str">
            <v>Transmission</v>
          </cell>
          <cell r="F589" t="str">
            <v>UPL TRANSMISSION EASEMENT</v>
          </cell>
          <cell r="G589">
            <v>0</v>
          </cell>
          <cell r="H589">
            <v>625338</v>
          </cell>
          <cell r="I589">
            <v>928492</v>
          </cell>
          <cell r="J589">
            <v>960072</v>
          </cell>
          <cell r="K589">
            <v>0</v>
          </cell>
          <cell r="L589">
            <v>3158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</row>
        <row r="590">
          <cell r="A590">
            <v>2014</v>
          </cell>
          <cell r="B590" t="str">
            <v>PacifiCorp</v>
          </cell>
          <cell r="C590" t="str">
            <v>Federal</v>
          </cell>
          <cell r="D590" t="str">
            <v>V1971</v>
          </cell>
          <cell r="E590" t="str">
            <v>Transmission Total</v>
          </cell>
          <cell r="F590">
            <v>0</v>
          </cell>
          <cell r="G590">
            <v>0</v>
          </cell>
          <cell r="H590">
            <v>0</v>
          </cell>
          <cell r="I590">
            <v>38117799</v>
          </cell>
          <cell r="J590">
            <v>39916085</v>
          </cell>
          <cell r="K590">
            <v>0</v>
          </cell>
          <cell r="L590">
            <v>5302297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882501</v>
          </cell>
          <cell r="R590">
            <v>0</v>
          </cell>
          <cell r="S590">
            <v>0</v>
          </cell>
          <cell r="T590">
            <v>0</v>
          </cell>
          <cell r="U590">
            <v>-262151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-3504011</v>
          </cell>
        </row>
        <row r="591">
          <cell r="A591">
            <v>2014</v>
          </cell>
          <cell r="B591" t="str">
            <v>PacifiCorp</v>
          </cell>
          <cell r="C591" t="str">
            <v>Federal</v>
          </cell>
          <cell r="D591" t="str">
            <v>V1971</v>
          </cell>
          <cell r="E591" t="str">
            <v>Vehicles</v>
          </cell>
          <cell r="F591" t="str">
            <v>P HEAVY TRUCK</v>
          </cell>
          <cell r="G591">
            <v>0</v>
          </cell>
          <cell r="H591">
            <v>628371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A592">
            <v>2014</v>
          </cell>
          <cell r="B592" t="str">
            <v>PacifiCorp</v>
          </cell>
          <cell r="C592" t="str">
            <v>Federal</v>
          </cell>
          <cell r="D592" t="str">
            <v>V1971</v>
          </cell>
          <cell r="E592" t="str">
            <v>Vehicles Total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 t="str">
            <v>V1971 Total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96493102</v>
          </cell>
          <cell r="J593">
            <v>110622404</v>
          </cell>
          <cell r="K593">
            <v>0</v>
          </cell>
          <cell r="L593">
            <v>24803949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-2426080</v>
          </cell>
          <cell r="R593">
            <v>0</v>
          </cell>
          <cell r="S593">
            <v>0</v>
          </cell>
          <cell r="T593">
            <v>0</v>
          </cell>
          <cell r="U593">
            <v>-8252114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3547</v>
          </cell>
          <cell r="AQ593">
            <v>0</v>
          </cell>
          <cell r="AR593">
            <v>0</v>
          </cell>
          <cell r="AS593">
            <v>0</v>
          </cell>
          <cell r="AT593">
            <v>-10674647</v>
          </cell>
        </row>
        <row r="594">
          <cell r="A594">
            <v>2014</v>
          </cell>
          <cell r="B594" t="str">
            <v>PacifiCorp</v>
          </cell>
          <cell r="C594" t="str">
            <v>Federal</v>
          </cell>
          <cell r="D594" t="str">
            <v>V1972</v>
          </cell>
          <cell r="E594" t="str">
            <v>Distribution</v>
          </cell>
          <cell r="F594" t="str">
            <v>P DISTR DDB</v>
          </cell>
          <cell r="G594">
            <v>0</v>
          </cell>
          <cell r="H594">
            <v>625872</v>
          </cell>
          <cell r="I594">
            <v>11754612</v>
          </cell>
          <cell r="J594">
            <v>10668015</v>
          </cell>
          <cell r="K594">
            <v>0</v>
          </cell>
          <cell r="L594">
            <v>213698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-309860</v>
          </cell>
          <cell r="R594">
            <v>0</v>
          </cell>
          <cell r="S594">
            <v>0</v>
          </cell>
          <cell r="T594">
            <v>0</v>
          </cell>
          <cell r="U594">
            <v>-990435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-1300295</v>
          </cell>
        </row>
        <row r="595">
          <cell r="A595">
            <v>2014</v>
          </cell>
          <cell r="B595" t="str">
            <v>PacifiCorp</v>
          </cell>
          <cell r="C595" t="str">
            <v>Federal</v>
          </cell>
          <cell r="D595" t="str">
            <v>V1972</v>
          </cell>
          <cell r="E595" t="str">
            <v>Distribution</v>
          </cell>
          <cell r="F595" t="str">
            <v>P DISTR EASE</v>
          </cell>
          <cell r="G595">
            <v>0</v>
          </cell>
          <cell r="H595">
            <v>626483</v>
          </cell>
          <cell r="I595">
            <v>103388</v>
          </cell>
          <cell r="J595">
            <v>91952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-5015</v>
          </cell>
          <cell r="R595">
            <v>0</v>
          </cell>
          <cell r="S595">
            <v>0</v>
          </cell>
          <cell r="T595">
            <v>0</v>
          </cell>
          <cell r="U595">
            <v>-6422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-11437</v>
          </cell>
        </row>
        <row r="596">
          <cell r="A596">
            <v>2014</v>
          </cell>
          <cell r="B596" t="str">
            <v>PacifiCorp</v>
          </cell>
          <cell r="C596" t="str">
            <v>Federal</v>
          </cell>
          <cell r="D596" t="str">
            <v>V1972</v>
          </cell>
          <cell r="E596" t="str">
            <v>Distribution</v>
          </cell>
          <cell r="F596" t="str">
            <v>UPL DISTRIBUTION CLEARING</v>
          </cell>
          <cell r="G596">
            <v>0</v>
          </cell>
          <cell r="H596">
            <v>625164</v>
          </cell>
          <cell r="I596">
            <v>19209</v>
          </cell>
          <cell r="J596">
            <v>19327</v>
          </cell>
          <cell r="K596">
            <v>0</v>
          </cell>
          <cell r="L596">
            <v>118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2014</v>
          </cell>
          <cell r="B597" t="str">
            <v>PacifiCorp</v>
          </cell>
          <cell r="C597" t="str">
            <v>Federal</v>
          </cell>
          <cell r="D597" t="str">
            <v>V1972</v>
          </cell>
          <cell r="E597" t="str">
            <v>Distribution</v>
          </cell>
          <cell r="F597" t="str">
            <v>UPL DISTRIBUTION EASEMENT</v>
          </cell>
          <cell r="G597">
            <v>0</v>
          </cell>
          <cell r="H597">
            <v>625165</v>
          </cell>
          <cell r="I597">
            <v>21102</v>
          </cell>
          <cell r="J597">
            <v>21329</v>
          </cell>
          <cell r="K597">
            <v>0</v>
          </cell>
          <cell r="L597">
            <v>227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</row>
        <row r="598">
          <cell r="A598">
            <v>2014</v>
          </cell>
          <cell r="B598" t="str">
            <v>PacifiCorp</v>
          </cell>
          <cell r="C598" t="str">
            <v>Federal</v>
          </cell>
          <cell r="D598" t="str">
            <v>V1972</v>
          </cell>
          <cell r="E598" t="str">
            <v>Distribution</v>
          </cell>
          <cell r="F598" t="str">
            <v>UPL DISTRIBUTION MASS</v>
          </cell>
          <cell r="G598">
            <v>0</v>
          </cell>
          <cell r="H598">
            <v>625166</v>
          </cell>
          <cell r="I598">
            <v>6617779</v>
          </cell>
          <cell r="J598">
            <v>8253876</v>
          </cell>
          <cell r="K598">
            <v>0</v>
          </cell>
          <cell r="L598">
            <v>2416604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53955</v>
          </cell>
          <cell r="R598">
            <v>0</v>
          </cell>
          <cell r="S598">
            <v>0</v>
          </cell>
          <cell r="T598">
            <v>0</v>
          </cell>
          <cell r="U598">
            <v>-726552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-780507</v>
          </cell>
        </row>
        <row r="599">
          <cell r="A599">
            <v>2014</v>
          </cell>
          <cell r="B599" t="str">
            <v>PacifiCorp</v>
          </cell>
          <cell r="C599" t="str">
            <v>Federal</v>
          </cell>
          <cell r="D599" t="str">
            <v>V1972</v>
          </cell>
          <cell r="E599" t="str">
            <v>Distribution</v>
          </cell>
          <cell r="F599" t="str">
            <v>UPL DISTRIBUTION SPECIFIC</v>
          </cell>
          <cell r="G599">
            <v>0</v>
          </cell>
          <cell r="H599">
            <v>625167</v>
          </cell>
          <cell r="I599">
            <v>3234781</v>
          </cell>
          <cell r="J599">
            <v>4621015</v>
          </cell>
          <cell r="K599">
            <v>0</v>
          </cell>
          <cell r="L599">
            <v>1831705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30795</v>
          </cell>
          <cell r="R599">
            <v>0</v>
          </cell>
          <cell r="S599">
            <v>0</v>
          </cell>
          <cell r="T599">
            <v>0</v>
          </cell>
          <cell r="U599">
            <v>-414676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-445470</v>
          </cell>
        </row>
        <row r="600">
          <cell r="A600">
            <v>2014</v>
          </cell>
          <cell r="B600" t="str">
            <v>PacifiCorp</v>
          </cell>
          <cell r="C600" t="str">
            <v>Federal</v>
          </cell>
          <cell r="D600" t="str">
            <v>V1972</v>
          </cell>
          <cell r="E600" t="str">
            <v>Distribution Total</v>
          </cell>
          <cell r="F600">
            <v>0</v>
          </cell>
          <cell r="G600">
            <v>0</v>
          </cell>
          <cell r="H600">
            <v>0</v>
          </cell>
          <cell r="I600">
            <v>21750872</v>
          </cell>
          <cell r="J600">
            <v>23675514</v>
          </cell>
          <cell r="K600">
            <v>0</v>
          </cell>
          <cell r="L600">
            <v>446235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399625</v>
          </cell>
          <cell r="R600">
            <v>0</v>
          </cell>
          <cell r="S600">
            <v>0</v>
          </cell>
          <cell r="T600">
            <v>0</v>
          </cell>
          <cell r="U600">
            <v>-2138084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-2537709</v>
          </cell>
        </row>
        <row r="601">
          <cell r="A601">
            <v>2014</v>
          </cell>
          <cell r="B601" t="str">
            <v>PacifiCorp</v>
          </cell>
          <cell r="C601" t="str">
            <v>Federal</v>
          </cell>
          <cell r="D601" t="str">
            <v>V1972</v>
          </cell>
          <cell r="E601" t="str">
            <v>General</v>
          </cell>
          <cell r="F601" t="str">
            <v>P DATA HNDLNG</v>
          </cell>
          <cell r="G601">
            <v>0</v>
          </cell>
          <cell r="H601">
            <v>625339</v>
          </cell>
          <cell r="I601">
            <v>105127</v>
          </cell>
          <cell r="J601">
            <v>98021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-7106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-7106</v>
          </cell>
        </row>
        <row r="602">
          <cell r="A602">
            <v>2014</v>
          </cell>
          <cell r="B602" t="str">
            <v>PacifiCorp</v>
          </cell>
          <cell r="C602" t="str">
            <v>Federal</v>
          </cell>
          <cell r="D602" t="str">
            <v>V1972</v>
          </cell>
          <cell r="E602" t="str">
            <v>General</v>
          </cell>
          <cell r="F602" t="str">
            <v>P MISC</v>
          </cell>
          <cell r="G602">
            <v>0</v>
          </cell>
          <cell r="H602">
            <v>625402</v>
          </cell>
          <cell r="I602">
            <v>768</v>
          </cell>
          <cell r="J602">
            <v>768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</row>
        <row r="603">
          <cell r="A603">
            <v>2014</v>
          </cell>
          <cell r="B603" t="str">
            <v>PacifiCorp</v>
          </cell>
          <cell r="C603" t="str">
            <v>Federal</v>
          </cell>
          <cell r="D603" t="str">
            <v>V1972</v>
          </cell>
          <cell r="E603" t="str">
            <v>General Total</v>
          </cell>
          <cell r="F603">
            <v>0</v>
          </cell>
          <cell r="G603">
            <v>0</v>
          </cell>
          <cell r="H603">
            <v>0</v>
          </cell>
          <cell r="I603">
            <v>105895</v>
          </cell>
          <cell r="J603">
            <v>98789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-7106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7106</v>
          </cell>
        </row>
        <row r="604">
          <cell r="A604">
            <v>2014</v>
          </cell>
          <cell r="B604" t="str">
            <v>PacifiCorp</v>
          </cell>
          <cell r="C604" t="str">
            <v>Federal</v>
          </cell>
          <cell r="D604" t="str">
            <v>V1972</v>
          </cell>
          <cell r="E604" t="str">
            <v>Hydro</v>
          </cell>
          <cell r="F604" t="str">
            <v>P HYDRO</v>
          </cell>
          <cell r="G604">
            <v>0</v>
          </cell>
          <cell r="H604">
            <v>624473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</row>
        <row r="605">
          <cell r="A605">
            <v>2014</v>
          </cell>
          <cell r="B605" t="str">
            <v>PacifiCorp</v>
          </cell>
          <cell r="C605" t="str">
            <v>Federal</v>
          </cell>
          <cell r="D605" t="str">
            <v>V1972</v>
          </cell>
          <cell r="E605" t="str">
            <v>Hydro</v>
          </cell>
          <cell r="F605" t="str">
            <v>UPL HYDRO</v>
          </cell>
          <cell r="G605">
            <v>0</v>
          </cell>
          <cell r="H605">
            <v>625168</v>
          </cell>
          <cell r="I605">
            <v>3378</v>
          </cell>
          <cell r="J605">
            <v>52799</v>
          </cell>
          <cell r="K605">
            <v>0</v>
          </cell>
          <cell r="L605">
            <v>4977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-48</v>
          </cell>
          <cell r="R605">
            <v>0</v>
          </cell>
          <cell r="S605">
            <v>0</v>
          </cell>
          <cell r="T605">
            <v>0</v>
          </cell>
          <cell r="U605">
            <v>-309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-357</v>
          </cell>
        </row>
        <row r="606">
          <cell r="A606">
            <v>2014</v>
          </cell>
          <cell r="B606" t="str">
            <v>PacifiCorp</v>
          </cell>
          <cell r="C606" t="str">
            <v>Federal</v>
          </cell>
          <cell r="D606" t="str">
            <v>V1972</v>
          </cell>
          <cell r="E606" t="str">
            <v>Hydro Total</v>
          </cell>
          <cell r="F606">
            <v>0</v>
          </cell>
          <cell r="G606">
            <v>0</v>
          </cell>
          <cell r="H606">
            <v>0</v>
          </cell>
          <cell r="I606">
            <v>3378</v>
          </cell>
          <cell r="J606">
            <v>52799</v>
          </cell>
          <cell r="K606">
            <v>0</v>
          </cell>
          <cell r="L606">
            <v>49778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-48</v>
          </cell>
          <cell r="R606">
            <v>0</v>
          </cell>
          <cell r="S606">
            <v>0</v>
          </cell>
          <cell r="T606">
            <v>0</v>
          </cell>
          <cell r="U606">
            <v>-309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-357</v>
          </cell>
        </row>
        <row r="607">
          <cell r="A607">
            <v>2014</v>
          </cell>
          <cell r="B607" t="str">
            <v>PacifiCorp</v>
          </cell>
          <cell r="C607" t="str">
            <v>Federal</v>
          </cell>
          <cell r="D607" t="str">
            <v>V1972</v>
          </cell>
          <cell r="E607" t="str">
            <v>Intangibles - Other</v>
          </cell>
          <cell r="F607" t="str">
            <v>BK INTANG - TAX OTHER</v>
          </cell>
          <cell r="G607">
            <v>0</v>
          </cell>
          <cell r="H607">
            <v>627890</v>
          </cell>
          <cell r="I607">
            <v>0</v>
          </cell>
          <cell r="J607">
            <v>10050</v>
          </cell>
          <cell r="K607">
            <v>0</v>
          </cell>
          <cell r="L607">
            <v>1005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</row>
        <row r="608">
          <cell r="A608">
            <v>2014</v>
          </cell>
          <cell r="B608" t="str">
            <v>PacifiCorp</v>
          </cell>
          <cell r="C608" t="str">
            <v>Federal</v>
          </cell>
          <cell r="D608" t="str">
            <v>V1972</v>
          </cell>
          <cell r="E608" t="str">
            <v>Intangibles - Other Total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10050</v>
          </cell>
          <cell r="K608">
            <v>0</v>
          </cell>
          <cell r="L608">
            <v>1005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4</v>
          </cell>
          <cell r="B609" t="str">
            <v>PacifiCorp</v>
          </cell>
          <cell r="C609" t="str">
            <v>Federal</v>
          </cell>
          <cell r="D609" t="str">
            <v>V1972</v>
          </cell>
          <cell r="E609" t="str">
            <v>Non-Depreciable</v>
          </cell>
          <cell r="F609" t="str">
            <v>P DISTR NON DEP LAND</v>
          </cell>
          <cell r="G609">
            <v>0</v>
          </cell>
          <cell r="H609">
            <v>623241</v>
          </cell>
          <cell r="I609">
            <v>231475</v>
          </cell>
          <cell r="J609">
            <v>231475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</row>
        <row r="610">
          <cell r="A610">
            <v>2014</v>
          </cell>
          <cell r="B610" t="str">
            <v>PacifiCorp</v>
          </cell>
          <cell r="C610" t="str">
            <v>Federal</v>
          </cell>
          <cell r="D610" t="str">
            <v>V1972</v>
          </cell>
          <cell r="E610" t="str">
            <v>Non-Depreciable</v>
          </cell>
          <cell r="F610" t="str">
            <v>P STEAM DJ NON DEP LAND</v>
          </cell>
          <cell r="G610">
            <v>0</v>
          </cell>
          <cell r="H610">
            <v>623239</v>
          </cell>
          <cell r="I610">
            <v>14077</v>
          </cell>
          <cell r="J610">
            <v>1407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</row>
        <row r="611">
          <cell r="A611">
            <v>2014</v>
          </cell>
          <cell r="B611" t="str">
            <v>PacifiCorp</v>
          </cell>
          <cell r="C611" t="str">
            <v>Federal</v>
          </cell>
          <cell r="D611" t="str">
            <v>V1972</v>
          </cell>
          <cell r="E611" t="str">
            <v>Non-Depreciable</v>
          </cell>
          <cell r="F611" t="str">
            <v>P STEAM JB NON DEP LAND</v>
          </cell>
          <cell r="G611">
            <v>0</v>
          </cell>
          <cell r="H611">
            <v>623240</v>
          </cell>
          <cell r="I611">
            <v>51017</v>
          </cell>
          <cell r="J611">
            <v>51017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2014</v>
          </cell>
          <cell r="B612" t="str">
            <v>PacifiCorp</v>
          </cell>
          <cell r="C612" t="str">
            <v>Federal</v>
          </cell>
          <cell r="D612" t="str">
            <v>V1972</v>
          </cell>
          <cell r="E612" t="str">
            <v>Non-Depreciable</v>
          </cell>
          <cell r="F612" t="str">
            <v>P TRANS NON DEP LAND</v>
          </cell>
          <cell r="G612">
            <v>0</v>
          </cell>
          <cell r="H612">
            <v>623235</v>
          </cell>
          <cell r="I612">
            <v>128721</v>
          </cell>
          <cell r="J612">
            <v>128721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4</v>
          </cell>
          <cell r="B613" t="str">
            <v>PacifiCorp</v>
          </cell>
          <cell r="C613" t="str">
            <v>Federal</v>
          </cell>
          <cell r="D613" t="str">
            <v>V1972</v>
          </cell>
          <cell r="E613" t="str">
            <v>Non-Depreciable</v>
          </cell>
          <cell r="F613" t="str">
            <v>UPL DISTR NON DEP LAND</v>
          </cell>
          <cell r="G613">
            <v>0</v>
          </cell>
          <cell r="H613">
            <v>623237</v>
          </cell>
          <cell r="I613">
            <v>6633</v>
          </cell>
          <cell r="J613">
            <v>6633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2014</v>
          </cell>
          <cell r="B614" t="str">
            <v>PacifiCorp</v>
          </cell>
          <cell r="C614" t="str">
            <v>Federal</v>
          </cell>
          <cell r="D614" t="str">
            <v>V1972</v>
          </cell>
          <cell r="E614" t="str">
            <v>Non-Depreciable</v>
          </cell>
          <cell r="F614" t="str">
            <v>UPL GENERAL NON DEP LAND</v>
          </cell>
          <cell r="G614">
            <v>0</v>
          </cell>
          <cell r="H614">
            <v>623238</v>
          </cell>
          <cell r="I614">
            <v>116729</v>
          </cell>
          <cell r="J614">
            <v>116729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</row>
        <row r="615">
          <cell r="A615">
            <v>2014</v>
          </cell>
          <cell r="B615" t="str">
            <v>PacifiCorp</v>
          </cell>
          <cell r="C615" t="str">
            <v>Federal</v>
          </cell>
          <cell r="D615" t="str">
            <v>V1972</v>
          </cell>
          <cell r="E615" t="str">
            <v>Non-Depreciable</v>
          </cell>
          <cell r="F615" t="str">
            <v>UPL STEAM GA NON DEP LAND</v>
          </cell>
          <cell r="G615">
            <v>0</v>
          </cell>
          <cell r="H615">
            <v>623242</v>
          </cell>
          <cell r="I615">
            <v>92775</v>
          </cell>
          <cell r="J615">
            <v>92775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</row>
        <row r="616">
          <cell r="A616">
            <v>2014</v>
          </cell>
          <cell r="B616" t="str">
            <v>PacifiCorp</v>
          </cell>
          <cell r="C616" t="str">
            <v>Federal</v>
          </cell>
          <cell r="D616" t="str">
            <v>V1972</v>
          </cell>
          <cell r="E616" t="str">
            <v>Non-Depreciable</v>
          </cell>
          <cell r="F616" t="str">
            <v>UPL STEAM HG NON DEP LAND</v>
          </cell>
          <cell r="G616">
            <v>0</v>
          </cell>
          <cell r="H616">
            <v>623243</v>
          </cell>
          <cell r="I616">
            <v>61849</v>
          </cell>
          <cell r="J616">
            <v>6184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4</v>
          </cell>
          <cell r="B617" t="str">
            <v>PacifiCorp</v>
          </cell>
          <cell r="C617" t="str">
            <v>Federal</v>
          </cell>
          <cell r="D617" t="str">
            <v>V1972</v>
          </cell>
          <cell r="E617" t="str">
            <v>Non-Depreciable</v>
          </cell>
          <cell r="F617" t="str">
            <v>UPL TRANS NON DEP LAND</v>
          </cell>
          <cell r="G617">
            <v>0</v>
          </cell>
          <cell r="H617">
            <v>623236</v>
          </cell>
          <cell r="I617">
            <v>2362</v>
          </cell>
          <cell r="J617">
            <v>2362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4</v>
          </cell>
          <cell r="B618" t="str">
            <v>PacifiCorp</v>
          </cell>
          <cell r="C618" t="str">
            <v>Federal</v>
          </cell>
          <cell r="D618" t="str">
            <v>V1972</v>
          </cell>
          <cell r="E618" t="str">
            <v>Non-Depreciable Total</v>
          </cell>
          <cell r="F618">
            <v>0</v>
          </cell>
          <cell r="G618">
            <v>0</v>
          </cell>
          <cell r="H618">
            <v>0</v>
          </cell>
          <cell r="I618">
            <v>705640</v>
          </cell>
          <cell r="J618">
            <v>70564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4</v>
          </cell>
          <cell r="B619" t="str">
            <v>PacifiCorp</v>
          </cell>
          <cell r="C619" t="str">
            <v>Federal</v>
          </cell>
          <cell r="D619" t="str">
            <v>V1972</v>
          </cell>
          <cell r="E619" t="str">
            <v>Other Production</v>
          </cell>
          <cell r="F619" t="str">
            <v>UPL OTHER PROD</v>
          </cell>
          <cell r="G619">
            <v>0</v>
          </cell>
          <cell r="H619">
            <v>625169</v>
          </cell>
          <cell r="I619">
            <v>71994</v>
          </cell>
          <cell r="J619">
            <v>152270</v>
          </cell>
          <cell r="K619">
            <v>0</v>
          </cell>
          <cell r="L619">
            <v>84416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-557</v>
          </cell>
          <cell r="R619">
            <v>0</v>
          </cell>
          <cell r="S619">
            <v>0</v>
          </cell>
          <cell r="T619">
            <v>0</v>
          </cell>
          <cell r="U619">
            <v>-3583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4140</v>
          </cell>
        </row>
        <row r="620">
          <cell r="A620">
            <v>2014</v>
          </cell>
          <cell r="B620" t="str">
            <v>PacifiCorp</v>
          </cell>
          <cell r="C620" t="str">
            <v>Federal</v>
          </cell>
          <cell r="D620" t="str">
            <v>V1972</v>
          </cell>
          <cell r="E620" t="str">
            <v>Other Production Total</v>
          </cell>
          <cell r="F620">
            <v>0</v>
          </cell>
          <cell r="G620">
            <v>0</v>
          </cell>
          <cell r="H620">
            <v>0</v>
          </cell>
          <cell r="I620">
            <v>71994</v>
          </cell>
          <cell r="J620">
            <v>152270</v>
          </cell>
          <cell r="K620">
            <v>0</v>
          </cell>
          <cell r="L620">
            <v>8441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-557</v>
          </cell>
          <cell r="R620">
            <v>0</v>
          </cell>
          <cell r="S620">
            <v>0</v>
          </cell>
          <cell r="T620">
            <v>0</v>
          </cell>
          <cell r="U620">
            <v>-3583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4140</v>
          </cell>
        </row>
        <row r="621">
          <cell r="A621">
            <v>2014</v>
          </cell>
          <cell r="B621" t="str">
            <v>PacifiCorp</v>
          </cell>
          <cell r="C621" t="str">
            <v>Federal</v>
          </cell>
          <cell r="D621" t="str">
            <v>V1972</v>
          </cell>
          <cell r="E621" t="str">
            <v>Steam</v>
          </cell>
          <cell r="F621" t="str">
            <v>P STEAM DJ</v>
          </cell>
          <cell r="G621">
            <v>0</v>
          </cell>
          <cell r="H621">
            <v>625403</v>
          </cell>
          <cell r="I621">
            <v>29806902</v>
          </cell>
          <cell r="J621">
            <v>28936436</v>
          </cell>
          <cell r="K621">
            <v>0</v>
          </cell>
          <cell r="L621">
            <v>2955249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-1677576</v>
          </cell>
          <cell r="R621">
            <v>0</v>
          </cell>
          <cell r="S621">
            <v>0</v>
          </cell>
          <cell r="T621">
            <v>0</v>
          </cell>
          <cell r="U621">
            <v>-2148139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-3825716</v>
          </cell>
        </row>
        <row r="622">
          <cell r="A622">
            <v>2014</v>
          </cell>
          <cell r="B622" t="str">
            <v>PacifiCorp</v>
          </cell>
          <cell r="C622" t="str">
            <v>Federal</v>
          </cell>
          <cell r="D622" t="str">
            <v>V1972</v>
          </cell>
          <cell r="E622" t="str">
            <v>Steam</v>
          </cell>
          <cell r="F622" t="str">
            <v>P STEAM DJ EASE</v>
          </cell>
          <cell r="G622">
            <v>0</v>
          </cell>
          <cell r="H622">
            <v>623420</v>
          </cell>
          <cell r="I622">
            <v>91620</v>
          </cell>
          <cell r="J622">
            <v>92252</v>
          </cell>
          <cell r="K622">
            <v>0</v>
          </cell>
          <cell r="L622">
            <v>632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4</v>
          </cell>
          <cell r="B623" t="str">
            <v>PacifiCorp</v>
          </cell>
          <cell r="C623" t="str">
            <v>Federal</v>
          </cell>
          <cell r="D623" t="str">
            <v>V1972</v>
          </cell>
          <cell r="E623" t="str">
            <v>Steam</v>
          </cell>
          <cell r="F623" t="str">
            <v>UPL STEAM BLUNDELL</v>
          </cell>
          <cell r="G623">
            <v>0</v>
          </cell>
          <cell r="H623">
            <v>623423</v>
          </cell>
          <cell r="I623">
            <v>57220</v>
          </cell>
          <cell r="J623">
            <v>62446</v>
          </cell>
          <cell r="K623">
            <v>0</v>
          </cell>
          <cell r="L623">
            <v>7924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349</v>
          </cell>
          <cell r="R623">
            <v>0</v>
          </cell>
          <cell r="S623">
            <v>0</v>
          </cell>
          <cell r="T623">
            <v>0</v>
          </cell>
          <cell r="U623">
            <v>-2349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2698</v>
          </cell>
        </row>
        <row r="624">
          <cell r="A624">
            <v>2014</v>
          </cell>
          <cell r="B624" t="str">
            <v>PacifiCorp</v>
          </cell>
          <cell r="C624" t="str">
            <v>Federal</v>
          </cell>
          <cell r="D624" t="str">
            <v>V1972</v>
          </cell>
          <cell r="E624" t="str">
            <v>Steam</v>
          </cell>
          <cell r="F624" t="str">
            <v>UPL STEAM CARBON</v>
          </cell>
          <cell r="G624">
            <v>0</v>
          </cell>
          <cell r="H624">
            <v>623424</v>
          </cell>
          <cell r="I624">
            <v>69788</v>
          </cell>
          <cell r="J624">
            <v>80001</v>
          </cell>
          <cell r="K624">
            <v>0</v>
          </cell>
          <cell r="L624">
            <v>13503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425</v>
          </cell>
          <cell r="R624">
            <v>0</v>
          </cell>
          <cell r="S624">
            <v>0</v>
          </cell>
          <cell r="T624">
            <v>0</v>
          </cell>
          <cell r="U624">
            <v>-286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3291</v>
          </cell>
        </row>
        <row r="625">
          <cell r="A625">
            <v>2014</v>
          </cell>
          <cell r="B625" t="str">
            <v>PacifiCorp</v>
          </cell>
          <cell r="C625" t="str">
            <v>Federal</v>
          </cell>
          <cell r="D625" t="str">
            <v>V1972</v>
          </cell>
          <cell r="E625" t="str">
            <v>Steam</v>
          </cell>
          <cell r="F625" t="str">
            <v>UPL STEAM GADSBY</v>
          </cell>
          <cell r="G625">
            <v>0</v>
          </cell>
          <cell r="H625">
            <v>623425</v>
          </cell>
          <cell r="I625">
            <v>0</v>
          </cell>
          <cell r="J625">
            <v>72979</v>
          </cell>
          <cell r="K625">
            <v>0</v>
          </cell>
          <cell r="L625">
            <v>72979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</row>
        <row r="626">
          <cell r="A626">
            <v>2014</v>
          </cell>
          <cell r="B626" t="str">
            <v>PacifiCorp</v>
          </cell>
          <cell r="C626" t="str">
            <v>Federal</v>
          </cell>
          <cell r="D626" t="str">
            <v>V1972</v>
          </cell>
          <cell r="E626" t="str">
            <v>Steam</v>
          </cell>
          <cell r="F626" t="str">
            <v>UPL STEAM HUNTER</v>
          </cell>
          <cell r="G626">
            <v>0</v>
          </cell>
          <cell r="H626">
            <v>628204</v>
          </cell>
          <cell r="I626">
            <v>1280065</v>
          </cell>
          <cell r="J626">
            <v>1409167</v>
          </cell>
          <cell r="K626">
            <v>0</v>
          </cell>
          <cell r="L626">
            <v>18946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-7806</v>
          </cell>
          <cell r="R626">
            <v>0</v>
          </cell>
          <cell r="S626">
            <v>0</v>
          </cell>
          <cell r="T626">
            <v>0</v>
          </cell>
          <cell r="U626">
            <v>-52552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-60358</v>
          </cell>
        </row>
        <row r="627">
          <cell r="A627">
            <v>2014</v>
          </cell>
          <cell r="B627" t="str">
            <v>PacifiCorp</v>
          </cell>
          <cell r="C627" t="str">
            <v>Federal</v>
          </cell>
          <cell r="D627" t="str">
            <v>V1972</v>
          </cell>
          <cell r="E627" t="str">
            <v>Steam</v>
          </cell>
          <cell r="F627" t="str">
            <v>UPL STEAM HUNTINGTON</v>
          </cell>
          <cell r="G627">
            <v>0</v>
          </cell>
          <cell r="H627">
            <v>623426</v>
          </cell>
          <cell r="I627">
            <v>502339</v>
          </cell>
          <cell r="J627">
            <v>548218</v>
          </cell>
          <cell r="K627">
            <v>0</v>
          </cell>
          <cell r="L627">
            <v>69565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3063</v>
          </cell>
          <cell r="R627">
            <v>0</v>
          </cell>
          <cell r="S627">
            <v>0</v>
          </cell>
          <cell r="T627">
            <v>0</v>
          </cell>
          <cell r="U627">
            <v>-20624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-23687</v>
          </cell>
        </row>
        <row r="628">
          <cell r="A628">
            <v>2014</v>
          </cell>
          <cell r="B628" t="str">
            <v>PacifiCorp</v>
          </cell>
          <cell r="C628" t="str">
            <v>Federal</v>
          </cell>
          <cell r="D628" t="str">
            <v>V1972</v>
          </cell>
          <cell r="E628" t="str">
            <v>Steam</v>
          </cell>
          <cell r="F628" t="str">
            <v>UPL STEAM NAUGHTON</v>
          </cell>
          <cell r="G628">
            <v>0</v>
          </cell>
          <cell r="H628">
            <v>625489</v>
          </cell>
          <cell r="I628">
            <v>0</v>
          </cell>
          <cell r="J628">
            <v>334548</v>
          </cell>
          <cell r="K628">
            <v>0</v>
          </cell>
          <cell r="L628">
            <v>334548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</row>
        <row r="629">
          <cell r="A629">
            <v>2014</v>
          </cell>
          <cell r="B629" t="str">
            <v>PacifiCorp</v>
          </cell>
          <cell r="C629" t="str">
            <v>Federal</v>
          </cell>
          <cell r="D629" t="str">
            <v>V1972</v>
          </cell>
          <cell r="E629" t="str">
            <v>Steam Total</v>
          </cell>
          <cell r="F629">
            <v>0</v>
          </cell>
          <cell r="G629">
            <v>0</v>
          </cell>
          <cell r="H629">
            <v>0</v>
          </cell>
          <cell r="I629">
            <v>31807934</v>
          </cell>
          <cell r="J629">
            <v>31536047</v>
          </cell>
          <cell r="K629">
            <v>0</v>
          </cell>
          <cell r="L629">
            <v>3643862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-1689219</v>
          </cell>
          <cell r="R629">
            <v>0</v>
          </cell>
          <cell r="S629">
            <v>0</v>
          </cell>
          <cell r="T629">
            <v>0</v>
          </cell>
          <cell r="U629">
            <v>-222653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-3915749</v>
          </cell>
        </row>
        <row r="630">
          <cell r="A630">
            <v>2014</v>
          </cell>
          <cell r="B630" t="str">
            <v>PacifiCorp</v>
          </cell>
          <cell r="C630" t="str">
            <v>Federal</v>
          </cell>
          <cell r="D630" t="str">
            <v>V1972</v>
          </cell>
          <cell r="E630" t="str">
            <v>Structures</v>
          </cell>
          <cell r="F630" t="str">
            <v>UPL STRUCTURES</v>
          </cell>
          <cell r="G630">
            <v>0</v>
          </cell>
          <cell r="H630">
            <v>625170</v>
          </cell>
          <cell r="I630">
            <v>436055</v>
          </cell>
          <cell r="J630">
            <v>497579</v>
          </cell>
          <cell r="K630">
            <v>0</v>
          </cell>
          <cell r="L630">
            <v>87613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3513</v>
          </cell>
          <cell r="R630">
            <v>0</v>
          </cell>
          <cell r="S630">
            <v>0</v>
          </cell>
          <cell r="T630">
            <v>0</v>
          </cell>
          <cell r="U630">
            <v>-22576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26089</v>
          </cell>
        </row>
        <row r="631">
          <cell r="A631">
            <v>2014</v>
          </cell>
          <cell r="B631" t="str">
            <v>PacifiCorp</v>
          </cell>
          <cell r="C631" t="str">
            <v>Federal</v>
          </cell>
          <cell r="D631" t="str">
            <v>V1972</v>
          </cell>
          <cell r="E631" t="str">
            <v>Structures Total</v>
          </cell>
          <cell r="F631">
            <v>0</v>
          </cell>
          <cell r="G631">
            <v>0</v>
          </cell>
          <cell r="H631">
            <v>0</v>
          </cell>
          <cell r="I631">
            <v>436055</v>
          </cell>
          <cell r="J631">
            <v>497579</v>
          </cell>
          <cell r="K631">
            <v>0</v>
          </cell>
          <cell r="L631">
            <v>8761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513</v>
          </cell>
          <cell r="R631">
            <v>0</v>
          </cell>
          <cell r="S631">
            <v>0</v>
          </cell>
          <cell r="T631">
            <v>0</v>
          </cell>
          <cell r="U631">
            <v>-2257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26089</v>
          </cell>
        </row>
        <row r="632">
          <cell r="A632">
            <v>2014</v>
          </cell>
          <cell r="B632" t="str">
            <v>PacifiCorp</v>
          </cell>
          <cell r="C632" t="str">
            <v>Federal</v>
          </cell>
          <cell r="D632" t="str">
            <v>V1972</v>
          </cell>
          <cell r="E632" t="str">
            <v>Transmission</v>
          </cell>
          <cell r="F632" t="str">
            <v>P TRANS DDB</v>
          </cell>
          <cell r="G632">
            <v>0</v>
          </cell>
          <cell r="H632">
            <v>623421</v>
          </cell>
          <cell r="I632">
            <v>7844447</v>
          </cell>
          <cell r="J632">
            <v>6977589</v>
          </cell>
          <cell r="K632">
            <v>0</v>
          </cell>
          <cell r="L632">
            <v>895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-206786</v>
          </cell>
          <cell r="R632">
            <v>0</v>
          </cell>
          <cell r="S632">
            <v>0</v>
          </cell>
          <cell r="T632">
            <v>0</v>
          </cell>
          <cell r="U632">
            <v>-660968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-867753</v>
          </cell>
        </row>
        <row r="633">
          <cell r="A633">
            <v>2014</v>
          </cell>
          <cell r="B633" t="str">
            <v>PacifiCorp</v>
          </cell>
          <cell r="C633" t="str">
            <v>Federal</v>
          </cell>
          <cell r="D633" t="str">
            <v>V1972</v>
          </cell>
          <cell r="E633" t="str">
            <v>Transmission</v>
          </cell>
          <cell r="F633" t="str">
            <v>P TRANS EASE</v>
          </cell>
          <cell r="G633">
            <v>0</v>
          </cell>
          <cell r="H633">
            <v>623422</v>
          </cell>
          <cell r="I633">
            <v>537949</v>
          </cell>
          <cell r="J633">
            <v>47844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26095</v>
          </cell>
          <cell r="R633">
            <v>0</v>
          </cell>
          <cell r="S633">
            <v>0</v>
          </cell>
          <cell r="T633">
            <v>0</v>
          </cell>
          <cell r="U633">
            <v>-33414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59509</v>
          </cell>
        </row>
        <row r="634">
          <cell r="A634">
            <v>2014</v>
          </cell>
          <cell r="B634" t="str">
            <v>PacifiCorp</v>
          </cell>
          <cell r="C634" t="str">
            <v>Federal</v>
          </cell>
          <cell r="D634" t="str">
            <v>V1972</v>
          </cell>
          <cell r="E634" t="str">
            <v>Transmission</v>
          </cell>
          <cell r="F634" t="str">
            <v>UPL TRANSMISSION</v>
          </cell>
          <cell r="G634">
            <v>0</v>
          </cell>
          <cell r="H634">
            <v>625171</v>
          </cell>
          <cell r="I634">
            <v>8184937</v>
          </cell>
          <cell r="J634">
            <v>10249637</v>
          </cell>
          <cell r="K634">
            <v>0</v>
          </cell>
          <cell r="L634">
            <v>264419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69251</v>
          </cell>
          <cell r="R634">
            <v>0</v>
          </cell>
          <cell r="S634">
            <v>0</v>
          </cell>
          <cell r="T634">
            <v>0</v>
          </cell>
          <cell r="U634">
            <v>-510244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-579495</v>
          </cell>
        </row>
        <row r="635">
          <cell r="A635">
            <v>2014</v>
          </cell>
          <cell r="B635" t="str">
            <v>PacifiCorp</v>
          </cell>
          <cell r="C635" t="str">
            <v>Federal</v>
          </cell>
          <cell r="D635" t="str">
            <v>V1972</v>
          </cell>
          <cell r="E635" t="str">
            <v>Transmission</v>
          </cell>
          <cell r="F635" t="str">
            <v>UPL TRANSMISSION CLEARING</v>
          </cell>
          <cell r="G635">
            <v>0</v>
          </cell>
          <cell r="H635">
            <v>625172</v>
          </cell>
          <cell r="I635">
            <v>39151</v>
          </cell>
          <cell r="J635">
            <v>39153</v>
          </cell>
          <cell r="K635">
            <v>0</v>
          </cell>
          <cell r="L635">
            <v>2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</row>
        <row r="636">
          <cell r="A636">
            <v>2014</v>
          </cell>
          <cell r="B636" t="str">
            <v>PacifiCorp</v>
          </cell>
          <cell r="C636" t="str">
            <v>Federal</v>
          </cell>
          <cell r="D636" t="str">
            <v>V1972</v>
          </cell>
          <cell r="E636" t="str">
            <v>Transmission</v>
          </cell>
          <cell r="F636" t="str">
            <v>UPL TRANSMISSION EASEMENT</v>
          </cell>
          <cell r="G636">
            <v>0</v>
          </cell>
          <cell r="H636">
            <v>625173</v>
          </cell>
          <cell r="I636">
            <v>231924</v>
          </cell>
          <cell r="J636">
            <v>232423</v>
          </cell>
          <cell r="K636">
            <v>0</v>
          </cell>
          <cell r="L636">
            <v>499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</row>
        <row r="637">
          <cell r="A637">
            <v>2014</v>
          </cell>
          <cell r="B637" t="str">
            <v>PacifiCorp</v>
          </cell>
          <cell r="C637" t="str">
            <v>Federal</v>
          </cell>
          <cell r="D637" t="str">
            <v>V1972</v>
          </cell>
          <cell r="E637" t="str">
            <v>Transmission Total</v>
          </cell>
          <cell r="F637">
            <v>0</v>
          </cell>
          <cell r="G637">
            <v>0</v>
          </cell>
          <cell r="H637">
            <v>0</v>
          </cell>
          <cell r="I637">
            <v>16838408</v>
          </cell>
          <cell r="J637">
            <v>17977242</v>
          </cell>
          <cell r="K637">
            <v>0</v>
          </cell>
          <cell r="L637">
            <v>264559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302132</v>
          </cell>
          <cell r="R637">
            <v>0</v>
          </cell>
          <cell r="S637">
            <v>0</v>
          </cell>
          <cell r="T637">
            <v>0</v>
          </cell>
          <cell r="U637">
            <v>-1204626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506757</v>
          </cell>
        </row>
        <row r="638">
          <cell r="A638">
            <v>0</v>
          </cell>
          <cell r="B638">
            <v>0</v>
          </cell>
          <cell r="C638">
            <v>0</v>
          </cell>
          <cell r="D638" t="str">
            <v>V1972 Total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71720175</v>
          </cell>
          <cell r="J638">
            <v>74705930</v>
          </cell>
          <cell r="K638">
            <v>0</v>
          </cell>
          <cell r="L638">
            <v>10983662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2395094</v>
          </cell>
          <cell r="R638">
            <v>0</v>
          </cell>
          <cell r="S638">
            <v>0</v>
          </cell>
          <cell r="T638">
            <v>0</v>
          </cell>
          <cell r="U638">
            <v>-560281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7997907</v>
          </cell>
        </row>
        <row r="639">
          <cell r="A639">
            <v>2014</v>
          </cell>
          <cell r="B639" t="str">
            <v>PacifiCorp</v>
          </cell>
          <cell r="C639" t="str">
            <v>Federal</v>
          </cell>
          <cell r="D639" t="str">
            <v>V1973</v>
          </cell>
          <cell r="E639" t="str">
            <v>Distribution</v>
          </cell>
          <cell r="F639" t="str">
            <v>P DISTR DDB</v>
          </cell>
          <cell r="G639">
            <v>0</v>
          </cell>
          <cell r="H639">
            <v>625765</v>
          </cell>
          <cell r="I639">
            <v>15956442</v>
          </cell>
          <cell r="J639">
            <v>14660638</v>
          </cell>
          <cell r="K639">
            <v>0</v>
          </cell>
          <cell r="L639">
            <v>180326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116024</v>
          </cell>
          <cell r="R639">
            <v>0</v>
          </cell>
          <cell r="S639">
            <v>0</v>
          </cell>
          <cell r="T639">
            <v>0</v>
          </cell>
          <cell r="U639">
            <v>-1363649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3543</v>
          </cell>
          <cell r="AQ639">
            <v>0</v>
          </cell>
          <cell r="AR639">
            <v>0</v>
          </cell>
          <cell r="AS639">
            <v>0</v>
          </cell>
          <cell r="AT639">
            <v>-1476130</v>
          </cell>
        </row>
        <row r="640">
          <cell r="A640">
            <v>2014</v>
          </cell>
          <cell r="B640" t="str">
            <v>PacifiCorp</v>
          </cell>
          <cell r="C640" t="str">
            <v>Federal</v>
          </cell>
          <cell r="D640" t="str">
            <v>V1973</v>
          </cell>
          <cell r="E640" t="str">
            <v>Distribution</v>
          </cell>
          <cell r="F640" t="str">
            <v>P DISTR DDB</v>
          </cell>
          <cell r="G640">
            <v>0</v>
          </cell>
          <cell r="H640">
            <v>626530</v>
          </cell>
          <cell r="I640">
            <v>4208543</v>
          </cell>
          <cell r="J640">
            <v>3866772</v>
          </cell>
          <cell r="K640">
            <v>0</v>
          </cell>
          <cell r="L640">
            <v>47561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-30601</v>
          </cell>
          <cell r="R640">
            <v>0</v>
          </cell>
          <cell r="S640">
            <v>0</v>
          </cell>
          <cell r="T640">
            <v>0</v>
          </cell>
          <cell r="U640">
            <v>-359665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934</v>
          </cell>
          <cell r="AQ640">
            <v>0</v>
          </cell>
          <cell r="AR640">
            <v>0</v>
          </cell>
          <cell r="AS640">
            <v>0</v>
          </cell>
          <cell r="AT640">
            <v>-389332</v>
          </cell>
        </row>
        <row r="641">
          <cell r="A641">
            <v>2014</v>
          </cell>
          <cell r="B641" t="str">
            <v>PacifiCorp</v>
          </cell>
          <cell r="C641" t="str">
            <v>Federal</v>
          </cell>
          <cell r="D641" t="str">
            <v>V1973</v>
          </cell>
          <cell r="E641" t="str">
            <v>Distribution</v>
          </cell>
          <cell r="F641" t="str">
            <v>P DISTR EASE</v>
          </cell>
          <cell r="G641">
            <v>0</v>
          </cell>
          <cell r="H641">
            <v>625766</v>
          </cell>
          <cell r="I641">
            <v>251452</v>
          </cell>
          <cell r="J641">
            <v>228192</v>
          </cell>
          <cell r="K641">
            <v>0</v>
          </cell>
          <cell r="L641">
            <v>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-6625</v>
          </cell>
          <cell r="R641">
            <v>0</v>
          </cell>
          <cell r="S641">
            <v>0</v>
          </cell>
          <cell r="T641">
            <v>0</v>
          </cell>
          <cell r="U641">
            <v>-16637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23262</v>
          </cell>
        </row>
        <row r="642">
          <cell r="A642">
            <v>2014</v>
          </cell>
          <cell r="B642" t="str">
            <v>PacifiCorp</v>
          </cell>
          <cell r="C642" t="str">
            <v>Federal</v>
          </cell>
          <cell r="D642" t="str">
            <v>V1973</v>
          </cell>
          <cell r="E642" t="str">
            <v>Distribution</v>
          </cell>
          <cell r="F642" t="str">
            <v>UPL DISTRIBUTION CLEARING</v>
          </cell>
          <cell r="G642">
            <v>0</v>
          </cell>
          <cell r="H642">
            <v>625090</v>
          </cell>
          <cell r="I642">
            <v>25537</v>
          </cell>
          <cell r="J642">
            <v>25688</v>
          </cell>
          <cell r="K642">
            <v>0</v>
          </cell>
          <cell r="L642">
            <v>15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</row>
        <row r="643">
          <cell r="A643">
            <v>2014</v>
          </cell>
          <cell r="B643" t="str">
            <v>PacifiCorp</v>
          </cell>
          <cell r="C643" t="str">
            <v>Federal</v>
          </cell>
          <cell r="D643" t="str">
            <v>V1973</v>
          </cell>
          <cell r="E643" t="str">
            <v>Distribution</v>
          </cell>
          <cell r="F643" t="str">
            <v>UPL DISTRIBUTION EASEMENT</v>
          </cell>
          <cell r="G643">
            <v>0</v>
          </cell>
          <cell r="H643">
            <v>625091</v>
          </cell>
          <cell r="I643">
            <v>25963</v>
          </cell>
          <cell r="J643">
            <v>26146</v>
          </cell>
          <cell r="K643">
            <v>0</v>
          </cell>
          <cell r="L643">
            <v>183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</row>
        <row r="644">
          <cell r="A644">
            <v>2014</v>
          </cell>
          <cell r="B644" t="str">
            <v>PacifiCorp</v>
          </cell>
          <cell r="C644" t="str">
            <v>Federal</v>
          </cell>
          <cell r="D644" t="str">
            <v>V1973</v>
          </cell>
          <cell r="E644" t="str">
            <v>Distribution</v>
          </cell>
          <cell r="F644" t="str">
            <v>UPL DISTRIBUTION MASS</v>
          </cell>
          <cell r="G644">
            <v>0</v>
          </cell>
          <cell r="H644">
            <v>625092</v>
          </cell>
          <cell r="I644">
            <v>7456119</v>
          </cell>
          <cell r="J644">
            <v>9509554</v>
          </cell>
          <cell r="K644">
            <v>0</v>
          </cell>
          <cell r="L644">
            <v>2682608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23687</v>
          </cell>
          <cell r="R644">
            <v>0</v>
          </cell>
          <cell r="S644">
            <v>0</v>
          </cell>
          <cell r="T644">
            <v>0</v>
          </cell>
          <cell r="U644">
            <v>-605485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-629173</v>
          </cell>
        </row>
        <row r="645">
          <cell r="A645">
            <v>2014</v>
          </cell>
          <cell r="B645" t="str">
            <v>PacifiCorp</v>
          </cell>
          <cell r="C645" t="str">
            <v>Federal</v>
          </cell>
          <cell r="D645" t="str">
            <v>V1973</v>
          </cell>
          <cell r="E645" t="str">
            <v>Distribution</v>
          </cell>
          <cell r="F645" t="str">
            <v>UPL DISTRIBUTION SPECIFIC</v>
          </cell>
          <cell r="G645">
            <v>0</v>
          </cell>
          <cell r="H645">
            <v>625093</v>
          </cell>
          <cell r="I645">
            <v>5812667</v>
          </cell>
          <cell r="J645">
            <v>7644782</v>
          </cell>
          <cell r="K645">
            <v>0</v>
          </cell>
          <cell r="L645">
            <v>2382142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20708</v>
          </cell>
          <cell r="R645">
            <v>0</v>
          </cell>
          <cell r="S645">
            <v>0</v>
          </cell>
          <cell r="T645">
            <v>0</v>
          </cell>
          <cell r="U645">
            <v>-529319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550026</v>
          </cell>
        </row>
        <row r="646">
          <cell r="A646">
            <v>2014</v>
          </cell>
          <cell r="B646" t="str">
            <v>PacifiCorp</v>
          </cell>
          <cell r="C646" t="str">
            <v>Federal</v>
          </cell>
          <cell r="D646" t="str">
            <v>V1973</v>
          </cell>
          <cell r="E646" t="str">
            <v>Distribution Total</v>
          </cell>
          <cell r="F646">
            <v>0</v>
          </cell>
          <cell r="G646">
            <v>0</v>
          </cell>
          <cell r="H646">
            <v>0</v>
          </cell>
          <cell r="I646">
            <v>33736721</v>
          </cell>
          <cell r="J646">
            <v>35961771</v>
          </cell>
          <cell r="K646">
            <v>0</v>
          </cell>
          <cell r="L646">
            <v>5292974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197645</v>
          </cell>
          <cell r="R646">
            <v>0</v>
          </cell>
          <cell r="S646">
            <v>0</v>
          </cell>
          <cell r="T646">
            <v>0</v>
          </cell>
          <cell r="U646">
            <v>-2874755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4477</v>
          </cell>
          <cell r="AQ646">
            <v>0</v>
          </cell>
          <cell r="AR646">
            <v>0</v>
          </cell>
          <cell r="AS646">
            <v>0</v>
          </cell>
          <cell r="AT646">
            <v>-3067924</v>
          </cell>
        </row>
        <row r="647">
          <cell r="A647">
            <v>2014</v>
          </cell>
          <cell r="B647" t="str">
            <v>PacifiCorp</v>
          </cell>
          <cell r="C647" t="str">
            <v>Federal</v>
          </cell>
          <cell r="D647" t="str">
            <v>V1973</v>
          </cell>
          <cell r="E647" t="str">
            <v>Future Use</v>
          </cell>
          <cell r="F647" t="str">
            <v>UPL FUTURE USE</v>
          </cell>
          <cell r="G647">
            <v>0</v>
          </cell>
          <cell r="H647">
            <v>627147</v>
          </cell>
          <cell r="I647">
            <v>49040</v>
          </cell>
          <cell r="J647">
            <v>4904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4</v>
          </cell>
          <cell r="B648" t="str">
            <v>PacifiCorp</v>
          </cell>
          <cell r="C648" t="str">
            <v>Federal</v>
          </cell>
          <cell r="D648" t="str">
            <v>V1973</v>
          </cell>
          <cell r="E648" t="str">
            <v>Future Use Total</v>
          </cell>
          <cell r="F648">
            <v>0</v>
          </cell>
          <cell r="G648">
            <v>0</v>
          </cell>
          <cell r="H648">
            <v>0</v>
          </cell>
          <cell r="I648">
            <v>49040</v>
          </cell>
          <cell r="J648">
            <v>4904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</row>
        <row r="649">
          <cell r="A649">
            <v>2014</v>
          </cell>
          <cell r="B649" t="str">
            <v>PacifiCorp</v>
          </cell>
          <cell r="C649" t="str">
            <v>Federal</v>
          </cell>
          <cell r="D649" t="str">
            <v>V1973</v>
          </cell>
          <cell r="E649" t="str">
            <v>General</v>
          </cell>
          <cell r="F649" t="str">
            <v>P DATA HNDLNG</v>
          </cell>
          <cell r="G649">
            <v>0</v>
          </cell>
          <cell r="H649">
            <v>625174</v>
          </cell>
          <cell r="I649">
            <v>30915</v>
          </cell>
          <cell r="J649">
            <v>29011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-2482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578</v>
          </cell>
          <cell r="AQ649">
            <v>0</v>
          </cell>
          <cell r="AR649">
            <v>0</v>
          </cell>
          <cell r="AS649">
            <v>0</v>
          </cell>
          <cell r="AT649">
            <v>-1904</v>
          </cell>
        </row>
        <row r="650">
          <cell r="A650">
            <v>2014</v>
          </cell>
          <cell r="B650" t="str">
            <v>PacifiCorp</v>
          </cell>
          <cell r="C650" t="str">
            <v>Federal</v>
          </cell>
          <cell r="D650" t="str">
            <v>V1973</v>
          </cell>
          <cell r="E650" t="str">
            <v>General Total</v>
          </cell>
          <cell r="F650">
            <v>0</v>
          </cell>
          <cell r="G650">
            <v>0</v>
          </cell>
          <cell r="H650">
            <v>0</v>
          </cell>
          <cell r="I650">
            <v>30915</v>
          </cell>
          <cell r="J650">
            <v>29011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-2482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578</v>
          </cell>
          <cell r="AQ650">
            <v>0</v>
          </cell>
          <cell r="AR650">
            <v>0</v>
          </cell>
          <cell r="AS650">
            <v>0</v>
          </cell>
          <cell r="AT650">
            <v>-1904</v>
          </cell>
        </row>
        <row r="651">
          <cell r="A651">
            <v>2014</v>
          </cell>
          <cell r="B651" t="str">
            <v>PacifiCorp</v>
          </cell>
          <cell r="C651" t="str">
            <v>Federal</v>
          </cell>
          <cell r="D651" t="str">
            <v>V1973</v>
          </cell>
          <cell r="E651" t="str">
            <v>Hydro</v>
          </cell>
          <cell r="F651" t="str">
            <v>P HYDRO</v>
          </cell>
          <cell r="G651">
            <v>0</v>
          </cell>
          <cell r="H651">
            <v>625768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</row>
        <row r="652">
          <cell r="A652">
            <v>2014</v>
          </cell>
          <cell r="B652" t="str">
            <v>PacifiCorp</v>
          </cell>
          <cell r="C652" t="str">
            <v>Federal</v>
          </cell>
          <cell r="D652" t="str">
            <v>V1973</v>
          </cell>
          <cell r="E652" t="str">
            <v>Hydro</v>
          </cell>
          <cell r="F652" t="str">
            <v>P HYDRO FLOOD RIGHTS Book-Only Trns</v>
          </cell>
          <cell r="G652">
            <v>0</v>
          </cell>
          <cell r="H652">
            <v>624145</v>
          </cell>
          <cell r="I652">
            <v>235149</v>
          </cell>
          <cell r="J652">
            <v>235149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</row>
        <row r="653">
          <cell r="A653">
            <v>2014</v>
          </cell>
          <cell r="B653" t="str">
            <v>PacifiCorp</v>
          </cell>
          <cell r="C653" t="str">
            <v>Federal</v>
          </cell>
          <cell r="D653" t="str">
            <v>V1973</v>
          </cell>
          <cell r="E653" t="str">
            <v>Hydro</v>
          </cell>
          <cell r="F653" t="str">
            <v>UPL HYDRO</v>
          </cell>
          <cell r="G653">
            <v>0</v>
          </cell>
          <cell r="H653">
            <v>625094</v>
          </cell>
          <cell r="I653">
            <v>12346</v>
          </cell>
          <cell r="J653">
            <v>24274</v>
          </cell>
          <cell r="K653">
            <v>0</v>
          </cell>
          <cell r="L653">
            <v>13276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-78</v>
          </cell>
          <cell r="R653">
            <v>0</v>
          </cell>
          <cell r="S653">
            <v>0</v>
          </cell>
          <cell r="T653">
            <v>0</v>
          </cell>
          <cell r="U653">
            <v>-127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-1348</v>
          </cell>
        </row>
        <row r="654">
          <cell r="A654">
            <v>2014</v>
          </cell>
          <cell r="B654" t="str">
            <v>PacifiCorp</v>
          </cell>
          <cell r="C654" t="str">
            <v>Federal</v>
          </cell>
          <cell r="D654" t="str">
            <v>V1973</v>
          </cell>
          <cell r="E654" t="str">
            <v>Hydro Total</v>
          </cell>
          <cell r="F654">
            <v>0</v>
          </cell>
          <cell r="G654">
            <v>0</v>
          </cell>
          <cell r="H654">
            <v>0</v>
          </cell>
          <cell r="I654">
            <v>247495</v>
          </cell>
          <cell r="J654">
            <v>259423</v>
          </cell>
          <cell r="K654">
            <v>0</v>
          </cell>
          <cell r="L654">
            <v>1327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78</v>
          </cell>
          <cell r="R654">
            <v>0</v>
          </cell>
          <cell r="S654">
            <v>0</v>
          </cell>
          <cell r="T654">
            <v>0</v>
          </cell>
          <cell r="U654">
            <v>-127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-1348</v>
          </cell>
        </row>
        <row r="655">
          <cell r="A655">
            <v>2014</v>
          </cell>
          <cell r="B655" t="str">
            <v>PacifiCorp</v>
          </cell>
          <cell r="C655" t="str">
            <v>Federal</v>
          </cell>
          <cell r="D655" t="str">
            <v>V1973</v>
          </cell>
          <cell r="E655" t="str">
            <v>Non-Depreciable</v>
          </cell>
          <cell r="F655" t="str">
            <v>P DISTR NON DEP LAND</v>
          </cell>
          <cell r="G655">
            <v>0</v>
          </cell>
          <cell r="H655">
            <v>627148</v>
          </cell>
          <cell r="I655">
            <v>28537</v>
          </cell>
          <cell r="J655">
            <v>28537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A656">
            <v>2014</v>
          </cell>
          <cell r="B656" t="str">
            <v>PacifiCorp</v>
          </cell>
          <cell r="C656" t="str">
            <v>Federal</v>
          </cell>
          <cell r="D656" t="str">
            <v>V1973</v>
          </cell>
          <cell r="E656" t="str">
            <v>Non-Depreciable</v>
          </cell>
          <cell r="F656" t="str">
            <v>P HYDRO NON DEP LAND</v>
          </cell>
          <cell r="G656">
            <v>0</v>
          </cell>
          <cell r="H656">
            <v>623247</v>
          </cell>
          <cell r="I656">
            <v>18500</v>
          </cell>
          <cell r="J656">
            <v>1850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2014</v>
          </cell>
          <cell r="B657" t="str">
            <v>PacifiCorp</v>
          </cell>
          <cell r="C657" t="str">
            <v>Federal</v>
          </cell>
          <cell r="D657" t="str">
            <v>V1973</v>
          </cell>
          <cell r="E657" t="str">
            <v>Non-Depreciable</v>
          </cell>
          <cell r="F657" t="str">
            <v>P STEAM JB NON DEP LAND</v>
          </cell>
          <cell r="G657">
            <v>0</v>
          </cell>
          <cell r="H657">
            <v>627146</v>
          </cell>
          <cell r="I657">
            <v>22353</v>
          </cell>
          <cell r="J657">
            <v>22353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</row>
        <row r="658">
          <cell r="A658">
            <v>2014</v>
          </cell>
          <cell r="B658" t="str">
            <v>PacifiCorp</v>
          </cell>
          <cell r="C658" t="str">
            <v>Federal</v>
          </cell>
          <cell r="D658" t="str">
            <v>V1973</v>
          </cell>
          <cell r="E658" t="str">
            <v>Non-Depreciable</v>
          </cell>
          <cell r="F658" t="str">
            <v>P TRANS NON DEP LAND</v>
          </cell>
          <cell r="G658">
            <v>0</v>
          </cell>
          <cell r="H658">
            <v>623244</v>
          </cell>
          <cell r="I658">
            <v>70340</v>
          </cell>
          <cell r="J658">
            <v>7034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A659">
            <v>2014</v>
          </cell>
          <cell r="B659" t="str">
            <v>PacifiCorp</v>
          </cell>
          <cell r="C659" t="str">
            <v>Federal</v>
          </cell>
          <cell r="D659" t="str">
            <v>V1973</v>
          </cell>
          <cell r="E659" t="str">
            <v>Non-Depreciable</v>
          </cell>
          <cell r="F659" t="str">
            <v>UPL DISTR NON DEP LAND</v>
          </cell>
          <cell r="G659">
            <v>0</v>
          </cell>
          <cell r="H659">
            <v>623246</v>
          </cell>
          <cell r="I659">
            <v>45244</v>
          </cell>
          <cell r="J659">
            <v>45244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4</v>
          </cell>
          <cell r="B660" t="str">
            <v>PacifiCorp</v>
          </cell>
          <cell r="C660" t="str">
            <v>Federal</v>
          </cell>
          <cell r="D660" t="str">
            <v>V1973</v>
          </cell>
          <cell r="E660" t="str">
            <v>Non-Depreciable</v>
          </cell>
          <cell r="F660" t="str">
            <v>UPL TRANS NON DEP LAND</v>
          </cell>
          <cell r="G660">
            <v>0</v>
          </cell>
          <cell r="H660">
            <v>623245</v>
          </cell>
          <cell r="I660">
            <v>121103</v>
          </cell>
          <cell r="J660">
            <v>121103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4</v>
          </cell>
          <cell r="B661" t="str">
            <v>PacifiCorp</v>
          </cell>
          <cell r="C661" t="str">
            <v>Federal</v>
          </cell>
          <cell r="D661" t="str">
            <v>V1973</v>
          </cell>
          <cell r="E661" t="str">
            <v>Non-Depreciable Total</v>
          </cell>
          <cell r="F661">
            <v>0</v>
          </cell>
          <cell r="G661">
            <v>0</v>
          </cell>
          <cell r="H661">
            <v>0</v>
          </cell>
          <cell r="I661">
            <v>306078</v>
          </cell>
          <cell r="J661">
            <v>306078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</row>
        <row r="662">
          <cell r="A662">
            <v>2014</v>
          </cell>
          <cell r="B662" t="str">
            <v>PacifiCorp</v>
          </cell>
          <cell r="C662" t="str">
            <v>Federal</v>
          </cell>
          <cell r="D662" t="str">
            <v>V1973</v>
          </cell>
          <cell r="E662" t="str">
            <v>Other Production</v>
          </cell>
          <cell r="F662" t="str">
            <v>UPL OTHER PROD</v>
          </cell>
          <cell r="G662">
            <v>0</v>
          </cell>
          <cell r="H662">
            <v>625095</v>
          </cell>
          <cell r="I662">
            <v>2311</v>
          </cell>
          <cell r="J662">
            <v>2205</v>
          </cell>
          <cell r="K662">
            <v>0</v>
          </cell>
          <cell r="L662">
            <v>16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7</v>
          </cell>
          <cell r="R662">
            <v>0</v>
          </cell>
          <cell r="S662">
            <v>0</v>
          </cell>
          <cell r="T662">
            <v>0</v>
          </cell>
          <cell r="U662">
            <v>-115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22</v>
          </cell>
        </row>
        <row r="663">
          <cell r="A663">
            <v>2014</v>
          </cell>
          <cell r="B663" t="str">
            <v>PacifiCorp</v>
          </cell>
          <cell r="C663" t="str">
            <v>Federal</v>
          </cell>
          <cell r="D663" t="str">
            <v>V1973</v>
          </cell>
          <cell r="E663" t="str">
            <v>Other Production Total</v>
          </cell>
          <cell r="F663">
            <v>0</v>
          </cell>
          <cell r="G663">
            <v>0</v>
          </cell>
          <cell r="H663">
            <v>0</v>
          </cell>
          <cell r="I663">
            <v>2311</v>
          </cell>
          <cell r="J663">
            <v>2205</v>
          </cell>
          <cell r="K663">
            <v>0</v>
          </cell>
          <cell r="L663">
            <v>16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-7</v>
          </cell>
          <cell r="R663">
            <v>0</v>
          </cell>
          <cell r="S663">
            <v>0</v>
          </cell>
          <cell r="T663">
            <v>0</v>
          </cell>
          <cell r="U663">
            <v>-115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-122</v>
          </cell>
        </row>
        <row r="664">
          <cell r="A664">
            <v>2014</v>
          </cell>
          <cell r="B664" t="str">
            <v>PacifiCorp</v>
          </cell>
          <cell r="C664" t="str">
            <v>Federal</v>
          </cell>
          <cell r="D664" t="str">
            <v>V1973</v>
          </cell>
          <cell r="E664" t="str">
            <v>Steam</v>
          </cell>
          <cell r="F664" t="str">
            <v>P STEAM DJ</v>
          </cell>
          <cell r="G664">
            <v>0</v>
          </cell>
          <cell r="H664">
            <v>625769</v>
          </cell>
          <cell r="I664">
            <v>281461</v>
          </cell>
          <cell r="J664">
            <v>261502</v>
          </cell>
          <cell r="K664">
            <v>0</v>
          </cell>
          <cell r="L664">
            <v>199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21951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-21951</v>
          </cell>
        </row>
        <row r="665">
          <cell r="A665">
            <v>2014</v>
          </cell>
          <cell r="B665" t="str">
            <v>PacifiCorp</v>
          </cell>
          <cell r="C665" t="str">
            <v>Federal</v>
          </cell>
          <cell r="D665" t="str">
            <v>V1973</v>
          </cell>
          <cell r="E665" t="str">
            <v>Steam</v>
          </cell>
          <cell r="F665" t="str">
            <v>UPL STEAM BLUNDELL</v>
          </cell>
          <cell r="G665">
            <v>0</v>
          </cell>
          <cell r="H665">
            <v>625083</v>
          </cell>
          <cell r="I665">
            <v>25382</v>
          </cell>
          <cell r="J665">
            <v>27576</v>
          </cell>
          <cell r="K665">
            <v>0</v>
          </cell>
          <cell r="L665">
            <v>3676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85</v>
          </cell>
          <cell r="R665">
            <v>0</v>
          </cell>
          <cell r="S665">
            <v>0</v>
          </cell>
          <cell r="T665">
            <v>0</v>
          </cell>
          <cell r="U665">
            <v>-1397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-1482</v>
          </cell>
        </row>
        <row r="666">
          <cell r="A666">
            <v>2014</v>
          </cell>
          <cell r="B666" t="str">
            <v>PacifiCorp</v>
          </cell>
          <cell r="C666" t="str">
            <v>Federal</v>
          </cell>
          <cell r="D666" t="str">
            <v>V1973</v>
          </cell>
          <cell r="E666" t="str">
            <v>Steam</v>
          </cell>
          <cell r="F666" t="str">
            <v>UPL STEAM CARBON</v>
          </cell>
          <cell r="G666">
            <v>0</v>
          </cell>
          <cell r="H666">
            <v>625084</v>
          </cell>
          <cell r="I666">
            <v>32518</v>
          </cell>
          <cell r="J666">
            <v>35328</v>
          </cell>
          <cell r="K666">
            <v>0</v>
          </cell>
          <cell r="L666">
            <v>4709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110</v>
          </cell>
          <cell r="R666">
            <v>0</v>
          </cell>
          <cell r="S666">
            <v>0</v>
          </cell>
          <cell r="T666">
            <v>0</v>
          </cell>
          <cell r="U666">
            <v>-1789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1899</v>
          </cell>
        </row>
        <row r="667">
          <cell r="A667">
            <v>2014</v>
          </cell>
          <cell r="B667" t="str">
            <v>PacifiCorp</v>
          </cell>
          <cell r="C667" t="str">
            <v>Federal</v>
          </cell>
          <cell r="D667" t="str">
            <v>V1973</v>
          </cell>
          <cell r="E667" t="str">
            <v>Steam</v>
          </cell>
          <cell r="F667" t="str">
            <v>UPL STEAM GADSBY</v>
          </cell>
          <cell r="G667">
            <v>0</v>
          </cell>
          <cell r="H667">
            <v>625085</v>
          </cell>
          <cell r="I667">
            <v>0</v>
          </cell>
          <cell r="J667">
            <v>32226</v>
          </cell>
          <cell r="K667">
            <v>0</v>
          </cell>
          <cell r="L667">
            <v>32226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</row>
        <row r="668">
          <cell r="A668">
            <v>2014</v>
          </cell>
          <cell r="B668" t="str">
            <v>PacifiCorp</v>
          </cell>
          <cell r="C668" t="str">
            <v>Federal</v>
          </cell>
          <cell r="D668" t="str">
            <v>V1973</v>
          </cell>
          <cell r="E668" t="str">
            <v>Steam</v>
          </cell>
          <cell r="F668" t="str">
            <v>UPL STEAM HUNTER</v>
          </cell>
          <cell r="G668">
            <v>0</v>
          </cell>
          <cell r="H668">
            <v>625087</v>
          </cell>
          <cell r="I668">
            <v>572439</v>
          </cell>
          <cell r="J668">
            <v>622271</v>
          </cell>
          <cell r="K668">
            <v>0</v>
          </cell>
          <cell r="L668">
            <v>83261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-1924</v>
          </cell>
          <cell r="R668">
            <v>0</v>
          </cell>
          <cell r="S668">
            <v>0</v>
          </cell>
          <cell r="T668">
            <v>0</v>
          </cell>
          <cell r="U668">
            <v>-31505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33429</v>
          </cell>
        </row>
        <row r="669">
          <cell r="A669">
            <v>2014</v>
          </cell>
          <cell r="B669" t="str">
            <v>PacifiCorp</v>
          </cell>
          <cell r="C669" t="str">
            <v>Federal</v>
          </cell>
          <cell r="D669" t="str">
            <v>V1973</v>
          </cell>
          <cell r="E669" t="str">
            <v>Steam</v>
          </cell>
          <cell r="F669" t="str">
            <v>UPL STEAM HUNTINGTON</v>
          </cell>
          <cell r="G669">
            <v>0</v>
          </cell>
          <cell r="H669">
            <v>625086</v>
          </cell>
          <cell r="I669">
            <v>222830</v>
          </cell>
          <cell r="J669">
            <v>242087</v>
          </cell>
          <cell r="K669">
            <v>0</v>
          </cell>
          <cell r="L669">
            <v>3227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-749</v>
          </cell>
          <cell r="R669">
            <v>0</v>
          </cell>
          <cell r="S669">
            <v>0</v>
          </cell>
          <cell r="T669">
            <v>0</v>
          </cell>
          <cell r="U669">
            <v>-12264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-13013</v>
          </cell>
        </row>
        <row r="670">
          <cell r="A670">
            <v>2014</v>
          </cell>
          <cell r="B670" t="str">
            <v>PacifiCorp</v>
          </cell>
          <cell r="C670" t="str">
            <v>Federal</v>
          </cell>
          <cell r="D670" t="str">
            <v>V1973</v>
          </cell>
          <cell r="E670" t="str">
            <v>Steam</v>
          </cell>
          <cell r="F670" t="str">
            <v>UPL STEAM NAUGHTON</v>
          </cell>
          <cell r="G670">
            <v>0</v>
          </cell>
          <cell r="H670">
            <v>625088</v>
          </cell>
          <cell r="I670">
            <v>0</v>
          </cell>
          <cell r="J670">
            <v>147733</v>
          </cell>
          <cell r="K670">
            <v>0</v>
          </cell>
          <cell r="L670">
            <v>147733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2014</v>
          </cell>
          <cell r="B671" t="str">
            <v>PacifiCorp</v>
          </cell>
          <cell r="C671" t="str">
            <v>Federal</v>
          </cell>
          <cell r="D671" t="str">
            <v>V1973</v>
          </cell>
          <cell r="E671" t="str">
            <v>Steam Total</v>
          </cell>
          <cell r="F671">
            <v>0</v>
          </cell>
          <cell r="G671">
            <v>0</v>
          </cell>
          <cell r="H671">
            <v>0</v>
          </cell>
          <cell r="I671">
            <v>1134629</v>
          </cell>
          <cell r="J671">
            <v>1368723</v>
          </cell>
          <cell r="K671">
            <v>0</v>
          </cell>
          <cell r="L671">
            <v>305868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-2868</v>
          </cell>
          <cell r="R671">
            <v>0</v>
          </cell>
          <cell r="S671">
            <v>0</v>
          </cell>
          <cell r="T671">
            <v>0</v>
          </cell>
          <cell r="U671">
            <v>-68906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71774</v>
          </cell>
        </row>
        <row r="672">
          <cell r="A672">
            <v>2014</v>
          </cell>
          <cell r="B672" t="str">
            <v>PacifiCorp</v>
          </cell>
          <cell r="C672" t="str">
            <v>Federal</v>
          </cell>
          <cell r="D672" t="str">
            <v>V1973</v>
          </cell>
          <cell r="E672" t="str">
            <v>Structures</v>
          </cell>
          <cell r="F672" t="str">
            <v>UPL STRUCTURES</v>
          </cell>
          <cell r="G672">
            <v>0</v>
          </cell>
          <cell r="H672">
            <v>625096</v>
          </cell>
          <cell r="I672">
            <v>477528</v>
          </cell>
          <cell r="J672">
            <v>508824</v>
          </cell>
          <cell r="K672">
            <v>0</v>
          </cell>
          <cell r="L672">
            <v>57053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1483</v>
          </cell>
          <cell r="R672">
            <v>0</v>
          </cell>
          <cell r="S672">
            <v>0</v>
          </cell>
          <cell r="T672">
            <v>0</v>
          </cell>
          <cell r="U672">
            <v>-24274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25757</v>
          </cell>
        </row>
        <row r="673">
          <cell r="A673">
            <v>2014</v>
          </cell>
          <cell r="B673" t="str">
            <v>PacifiCorp</v>
          </cell>
          <cell r="C673" t="str">
            <v>Federal</v>
          </cell>
          <cell r="D673" t="str">
            <v>V1973</v>
          </cell>
          <cell r="E673" t="str">
            <v>Structures Total</v>
          </cell>
          <cell r="F673">
            <v>0</v>
          </cell>
          <cell r="G673">
            <v>0</v>
          </cell>
          <cell r="H673">
            <v>0</v>
          </cell>
          <cell r="I673">
            <v>477528</v>
          </cell>
          <cell r="J673">
            <v>508824</v>
          </cell>
          <cell r="K673">
            <v>0</v>
          </cell>
          <cell r="L673">
            <v>57053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1483</v>
          </cell>
          <cell r="R673">
            <v>0</v>
          </cell>
          <cell r="S673">
            <v>0</v>
          </cell>
          <cell r="T673">
            <v>0</v>
          </cell>
          <cell r="U673">
            <v>-24274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25757</v>
          </cell>
        </row>
        <row r="674">
          <cell r="A674">
            <v>2014</v>
          </cell>
          <cell r="B674" t="str">
            <v>PacifiCorp</v>
          </cell>
          <cell r="C674" t="str">
            <v>Federal</v>
          </cell>
          <cell r="D674" t="str">
            <v>V1973</v>
          </cell>
          <cell r="E674" t="str">
            <v>Transmission</v>
          </cell>
          <cell r="F674" t="str">
            <v>P TRANS DDB</v>
          </cell>
          <cell r="G674">
            <v>0</v>
          </cell>
          <cell r="H674">
            <v>628203</v>
          </cell>
          <cell r="I674">
            <v>4975140</v>
          </cell>
          <cell r="J674">
            <v>4515891</v>
          </cell>
          <cell r="K674">
            <v>0</v>
          </cell>
          <cell r="L674">
            <v>1002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-36176</v>
          </cell>
          <cell r="R674">
            <v>0</v>
          </cell>
          <cell r="S674">
            <v>0</v>
          </cell>
          <cell r="T674">
            <v>0</v>
          </cell>
          <cell r="U674">
            <v>-42518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104</v>
          </cell>
          <cell r="AQ674">
            <v>0</v>
          </cell>
          <cell r="AR674">
            <v>0</v>
          </cell>
          <cell r="AS674">
            <v>0</v>
          </cell>
          <cell r="AT674">
            <v>-460251</v>
          </cell>
        </row>
        <row r="675">
          <cell r="A675">
            <v>2014</v>
          </cell>
          <cell r="B675" t="str">
            <v>PacifiCorp</v>
          </cell>
          <cell r="C675" t="str">
            <v>Federal</v>
          </cell>
          <cell r="D675" t="str">
            <v>V1973</v>
          </cell>
          <cell r="E675" t="str">
            <v>Transmission</v>
          </cell>
          <cell r="F675" t="str">
            <v>P TRANS EASE</v>
          </cell>
          <cell r="G675">
            <v>0</v>
          </cell>
          <cell r="H675">
            <v>624575</v>
          </cell>
          <cell r="I675">
            <v>556507</v>
          </cell>
          <cell r="J675">
            <v>505025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14662</v>
          </cell>
          <cell r="R675">
            <v>0</v>
          </cell>
          <cell r="S675">
            <v>0</v>
          </cell>
          <cell r="T675">
            <v>0</v>
          </cell>
          <cell r="U675">
            <v>-3682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51482</v>
          </cell>
        </row>
        <row r="676">
          <cell r="A676">
            <v>2014</v>
          </cell>
          <cell r="B676" t="str">
            <v>PacifiCorp</v>
          </cell>
          <cell r="C676" t="str">
            <v>Federal</v>
          </cell>
          <cell r="D676" t="str">
            <v>V1973</v>
          </cell>
          <cell r="E676" t="str">
            <v>Transmission</v>
          </cell>
          <cell r="F676" t="str">
            <v>UPL TRANSMISSION</v>
          </cell>
          <cell r="G676">
            <v>0</v>
          </cell>
          <cell r="H676">
            <v>625097</v>
          </cell>
          <cell r="I676">
            <v>6289271</v>
          </cell>
          <cell r="J676">
            <v>8426075</v>
          </cell>
          <cell r="K676">
            <v>0</v>
          </cell>
          <cell r="L676">
            <v>2544959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9943</v>
          </cell>
          <cell r="R676">
            <v>0</v>
          </cell>
          <cell r="S676">
            <v>0</v>
          </cell>
          <cell r="T676">
            <v>0</v>
          </cell>
          <cell r="U676">
            <v>-388212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-408155</v>
          </cell>
        </row>
        <row r="677">
          <cell r="A677">
            <v>2014</v>
          </cell>
          <cell r="B677" t="str">
            <v>PacifiCorp</v>
          </cell>
          <cell r="C677" t="str">
            <v>Federal</v>
          </cell>
          <cell r="D677" t="str">
            <v>V1973</v>
          </cell>
          <cell r="E677" t="str">
            <v>Transmission</v>
          </cell>
          <cell r="F677" t="str">
            <v>UPL TRANSMISSION CLEARING</v>
          </cell>
          <cell r="G677">
            <v>0</v>
          </cell>
          <cell r="H677">
            <v>625651</v>
          </cell>
          <cell r="I677">
            <v>14417</v>
          </cell>
          <cell r="J677">
            <v>14417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2014</v>
          </cell>
          <cell r="B678" t="str">
            <v>PacifiCorp</v>
          </cell>
          <cell r="C678" t="str">
            <v>Federal</v>
          </cell>
          <cell r="D678" t="str">
            <v>V1973</v>
          </cell>
          <cell r="E678" t="str">
            <v>Transmission</v>
          </cell>
          <cell r="F678" t="str">
            <v>UPL TRANSMISSION EASEMENT</v>
          </cell>
          <cell r="G678">
            <v>0</v>
          </cell>
          <cell r="H678">
            <v>623706</v>
          </cell>
          <cell r="I678">
            <v>312121</v>
          </cell>
          <cell r="J678">
            <v>319891</v>
          </cell>
          <cell r="K678">
            <v>0</v>
          </cell>
          <cell r="L678">
            <v>777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</row>
        <row r="679">
          <cell r="A679">
            <v>2014</v>
          </cell>
          <cell r="B679" t="str">
            <v>PacifiCorp</v>
          </cell>
          <cell r="C679" t="str">
            <v>Federal</v>
          </cell>
          <cell r="D679" t="str">
            <v>V1973</v>
          </cell>
          <cell r="E679" t="str">
            <v>Transmission Total</v>
          </cell>
          <cell r="F679">
            <v>0</v>
          </cell>
          <cell r="G679">
            <v>0</v>
          </cell>
          <cell r="H679">
            <v>0</v>
          </cell>
          <cell r="I679">
            <v>12147455</v>
          </cell>
          <cell r="J679">
            <v>13781298</v>
          </cell>
          <cell r="K679">
            <v>0</v>
          </cell>
          <cell r="L679">
            <v>2553732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70781</v>
          </cell>
          <cell r="R679">
            <v>0</v>
          </cell>
          <cell r="S679">
            <v>0</v>
          </cell>
          <cell r="T679">
            <v>0</v>
          </cell>
          <cell r="U679">
            <v>-850212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1104</v>
          </cell>
          <cell r="AQ679">
            <v>0</v>
          </cell>
          <cell r="AR679">
            <v>0</v>
          </cell>
          <cell r="AS679">
            <v>0</v>
          </cell>
          <cell r="AT679">
            <v>-919888</v>
          </cell>
        </row>
        <row r="680">
          <cell r="A680">
            <v>2014</v>
          </cell>
          <cell r="B680" t="str">
            <v>PacifiCorp</v>
          </cell>
          <cell r="C680" t="str">
            <v>Federal</v>
          </cell>
          <cell r="D680" t="str">
            <v>V1973</v>
          </cell>
          <cell r="E680" t="str">
            <v>Vehicles</v>
          </cell>
          <cell r="F680" t="str">
            <v>P HEAVY TRUCK</v>
          </cell>
          <cell r="G680">
            <v>0</v>
          </cell>
          <cell r="H680">
            <v>625767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</row>
        <row r="681">
          <cell r="A681">
            <v>2014</v>
          </cell>
          <cell r="B681" t="str">
            <v>PacifiCorp</v>
          </cell>
          <cell r="C681" t="str">
            <v>Federal</v>
          </cell>
          <cell r="D681" t="str">
            <v>V1973</v>
          </cell>
          <cell r="E681" t="str">
            <v>Vehicles</v>
          </cell>
          <cell r="F681" t="str">
            <v>UPL AUTOS</v>
          </cell>
          <cell r="G681">
            <v>0</v>
          </cell>
          <cell r="H681">
            <v>625089</v>
          </cell>
          <cell r="I681">
            <v>0</v>
          </cell>
          <cell r="J681">
            <v>1904</v>
          </cell>
          <cell r="K681">
            <v>0</v>
          </cell>
          <cell r="L681">
            <v>809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1095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1095</v>
          </cell>
        </row>
        <row r="682">
          <cell r="A682">
            <v>2014</v>
          </cell>
          <cell r="B682" t="str">
            <v>PacifiCorp</v>
          </cell>
          <cell r="C682" t="str">
            <v>Federal</v>
          </cell>
          <cell r="D682" t="str">
            <v>V1973</v>
          </cell>
          <cell r="E682" t="str">
            <v>Vehicles Total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1904</v>
          </cell>
          <cell r="K682">
            <v>0</v>
          </cell>
          <cell r="L682">
            <v>809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1095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1095</v>
          </cell>
        </row>
        <row r="683">
          <cell r="A683">
            <v>0</v>
          </cell>
          <cell r="B683">
            <v>0</v>
          </cell>
          <cell r="C683">
            <v>0</v>
          </cell>
          <cell r="D683" t="str">
            <v>V1973 Total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48132171</v>
          </cell>
          <cell r="J683">
            <v>52268277</v>
          </cell>
          <cell r="K683">
            <v>0</v>
          </cell>
          <cell r="L683">
            <v>8223727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272861</v>
          </cell>
          <cell r="R683">
            <v>0</v>
          </cell>
          <cell r="S683">
            <v>0</v>
          </cell>
          <cell r="T683">
            <v>0</v>
          </cell>
          <cell r="U683">
            <v>-382091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6160</v>
          </cell>
          <cell r="AQ683">
            <v>0</v>
          </cell>
          <cell r="AR683">
            <v>0</v>
          </cell>
          <cell r="AS683">
            <v>0</v>
          </cell>
          <cell r="AT683">
            <v>-4087621</v>
          </cell>
        </row>
        <row r="684">
          <cell r="A684">
            <v>2014</v>
          </cell>
          <cell r="B684" t="str">
            <v>PacifiCorp</v>
          </cell>
          <cell r="C684" t="str">
            <v>Federal</v>
          </cell>
          <cell r="D684" t="str">
            <v>V1974</v>
          </cell>
          <cell r="E684" t="str">
            <v>Distribution</v>
          </cell>
          <cell r="F684" t="str">
            <v>P DISTR DDB</v>
          </cell>
          <cell r="G684">
            <v>0</v>
          </cell>
          <cell r="H684">
            <v>624472</v>
          </cell>
          <cell r="I684">
            <v>16432961</v>
          </cell>
          <cell r="J684">
            <v>15209385</v>
          </cell>
          <cell r="K684">
            <v>0</v>
          </cell>
          <cell r="L684">
            <v>198203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-67250</v>
          </cell>
          <cell r="R684">
            <v>0</v>
          </cell>
          <cell r="S684">
            <v>0</v>
          </cell>
          <cell r="T684">
            <v>0</v>
          </cell>
          <cell r="U684">
            <v>-1358225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3697</v>
          </cell>
          <cell r="AQ684">
            <v>0</v>
          </cell>
          <cell r="AR684">
            <v>0</v>
          </cell>
          <cell r="AS684">
            <v>0</v>
          </cell>
          <cell r="AT684">
            <v>-1421779</v>
          </cell>
        </row>
        <row r="685">
          <cell r="A685">
            <v>2014</v>
          </cell>
          <cell r="B685" t="str">
            <v>PacifiCorp</v>
          </cell>
          <cell r="C685" t="str">
            <v>Federal</v>
          </cell>
          <cell r="D685" t="str">
            <v>V1974</v>
          </cell>
          <cell r="E685" t="str">
            <v>Distribution</v>
          </cell>
          <cell r="F685" t="str">
            <v>P DISTR DDB</v>
          </cell>
          <cell r="G685">
            <v>0</v>
          </cell>
          <cell r="H685">
            <v>624474</v>
          </cell>
          <cell r="I685">
            <v>4337</v>
          </cell>
          <cell r="J685">
            <v>3859</v>
          </cell>
          <cell r="K685">
            <v>0</v>
          </cell>
          <cell r="L685">
            <v>4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-25</v>
          </cell>
          <cell r="R685">
            <v>0</v>
          </cell>
          <cell r="S685">
            <v>0</v>
          </cell>
          <cell r="T685">
            <v>0</v>
          </cell>
          <cell r="U685">
            <v>-503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1</v>
          </cell>
          <cell r="AQ685">
            <v>0</v>
          </cell>
          <cell r="AR685">
            <v>0</v>
          </cell>
          <cell r="AS685">
            <v>0</v>
          </cell>
          <cell r="AT685">
            <v>-527</v>
          </cell>
        </row>
        <row r="686">
          <cell r="A686">
            <v>2014</v>
          </cell>
          <cell r="B686" t="str">
            <v>PacifiCorp</v>
          </cell>
          <cell r="C686" t="str">
            <v>Federal</v>
          </cell>
          <cell r="D686" t="str">
            <v>V1974</v>
          </cell>
          <cell r="E686" t="str">
            <v>Distribution</v>
          </cell>
          <cell r="F686" t="str">
            <v>P DISTR EASE</v>
          </cell>
          <cell r="G686">
            <v>0</v>
          </cell>
          <cell r="H686">
            <v>624475</v>
          </cell>
          <cell r="I686">
            <v>291551</v>
          </cell>
          <cell r="J686">
            <v>266329</v>
          </cell>
          <cell r="K686">
            <v>0</v>
          </cell>
          <cell r="L686">
            <v>3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-631</v>
          </cell>
          <cell r="R686">
            <v>0</v>
          </cell>
          <cell r="S686">
            <v>0</v>
          </cell>
          <cell r="T686">
            <v>0</v>
          </cell>
          <cell r="U686">
            <v>-24595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-25225</v>
          </cell>
        </row>
        <row r="687">
          <cell r="A687">
            <v>2014</v>
          </cell>
          <cell r="B687" t="str">
            <v>PacifiCorp</v>
          </cell>
          <cell r="C687" t="str">
            <v>Federal</v>
          </cell>
          <cell r="D687" t="str">
            <v>V1974</v>
          </cell>
          <cell r="E687" t="str">
            <v>Distribution</v>
          </cell>
          <cell r="F687" t="str">
            <v>UPL DISTRIBUTION CLEARING</v>
          </cell>
          <cell r="G687">
            <v>0</v>
          </cell>
          <cell r="H687">
            <v>625669</v>
          </cell>
          <cell r="I687">
            <v>29336</v>
          </cell>
          <cell r="J687">
            <v>29504</v>
          </cell>
          <cell r="K687">
            <v>0</v>
          </cell>
          <cell r="L687">
            <v>1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</row>
        <row r="688">
          <cell r="A688">
            <v>2014</v>
          </cell>
          <cell r="B688" t="str">
            <v>PacifiCorp</v>
          </cell>
          <cell r="C688" t="str">
            <v>Federal</v>
          </cell>
          <cell r="D688" t="str">
            <v>V1974</v>
          </cell>
          <cell r="E688" t="str">
            <v>Distribution</v>
          </cell>
          <cell r="F688" t="str">
            <v>UPL DISTRIBUTION EASEMENT</v>
          </cell>
          <cell r="G688">
            <v>0</v>
          </cell>
          <cell r="H688">
            <v>625670</v>
          </cell>
          <cell r="I688">
            <v>52985</v>
          </cell>
          <cell r="J688">
            <v>53438</v>
          </cell>
          <cell r="K688">
            <v>0</v>
          </cell>
          <cell r="L688">
            <v>453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</row>
        <row r="689">
          <cell r="A689">
            <v>2014</v>
          </cell>
          <cell r="B689" t="str">
            <v>PacifiCorp</v>
          </cell>
          <cell r="C689" t="str">
            <v>Federal</v>
          </cell>
          <cell r="D689" t="str">
            <v>V1974</v>
          </cell>
          <cell r="E689" t="str">
            <v>Distribution</v>
          </cell>
          <cell r="F689" t="str">
            <v>UPL DISTRIBUTION MASS</v>
          </cell>
          <cell r="G689">
            <v>0</v>
          </cell>
          <cell r="H689">
            <v>628257</v>
          </cell>
          <cell r="I689">
            <v>9001476</v>
          </cell>
          <cell r="J689">
            <v>10436097</v>
          </cell>
          <cell r="K689">
            <v>0</v>
          </cell>
          <cell r="L689">
            <v>2854582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-314925</v>
          </cell>
          <cell r="R689">
            <v>0</v>
          </cell>
          <cell r="S689">
            <v>0</v>
          </cell>
          <cell r="T689">
            <v>0</v>
          </cell>
          <cell r="U689">
            <v>-1105037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-1419961</v>
          </cell>
        </row>
        <row r="690">
          <cell r="A690">
            <v>2014</v>
          </cell>
          <cell r="B690" t="str">
            <v>PacifiCorp</v>
          </cell>
          <cell r="C690" t="str">
            <v>Federal</v>
          </cell>
          <cell r="D690" t="str">
            <v>V1974</v>
          </cell>
          <cell r="E690" t="str">
            <v>Distribution</v>
          </cell>
          <cell r="F690" t="str">
            <v>UPL DISTRIBUTION SPECIFIC</v>
          </cell>
          <cell r="G690">
            <v>0</v>
          </cell>
          <cell r="H690">
            <v>625966</v>
          </cell>
          <cell r="I690">
            <v>5821263</v>
          </cell>
          <cell r="J690">
            <v>7416194</v>
          </cell>
          <cell r="K690">
            <v>0</v>
          </cell>
          <cell r="L690">
            <v>2677134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-240015</v>
          </cell>
          <cell r="R690">
            <v>0</v>
          </cell>
          <cell r="S690">
            <v>0</v>
          </cell>
          <cell r="T690">
            <v>0</v>
          </cell>
          <cell r="U690">
            <v>-842188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-1082203</v>
          </cell>
        </row>
        <row r="691">
          <cell r="A691">
            <v>2014</v>
          </cell>
          <cell r="B691" t="str">
            <v>PacifiCorp</v>
          </cell>
          <cell r="C691" t="str">
            <v>Federal</v>
          </cell>
          <cell r="D691" t="str">
            <v>V1974</v>
          </cell>
          <cell r="E691" t="str">
            <v>Distribution Total</v>
          </cell>
          <cell r="F691">
            <v>0</v>
          </cell>
          <cell r="G691">
            <v>0</v>
          </cell>
          <cell r="H691">
            <v>0</v>
          </cell>
          <cell r="I691">
            <v>31633909</v>
          </cell>
          <cell r="J691">
            <v>33414806</v>
          </cell>
          <cell r="K691">
            <v>0</v>
          </cell>
          <cell r="L691">
            <v>5730592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622845</v>
          </cell>
          <cell r="R691">
            <v>0</v>
          </cell>
          <cell r="S691">
            <v>0</v>
          </cell>
          <cell r="T691">
            <v>0</v>
          </cell>
          <cell r="U691">
            <v>-3330548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3698</v>
          </cell>
          <cell r="AQ691">
            <v>0</v>
          </cell>
          <cell r="AR691">
            <v>0</v>
          </cell>
          <cell r="AS691">
            <v>0</v>
          </cell>
          <cell r="AT691">
            <v>-3949695</v>
          </cell>
        </row>
        <row r="692">
          <cell r="A692">
            <v>2014</v>
          </cell>
          <cell r="B692" t="str">
            <v>PacifiCorp</v>
          </cell>
          <cell r="C692" t="str">
            <v>Federal</v>
          </cell>
          <cell r="D692" t="str">
            <v>V1974</v>
          </cell>
          <cell r="E692" t="str">
            <v>General</v>
          </cell>
          <cell r="F692" t="str">
            <v>P DATA HNDLNG</v>
          </cell>
          <cell r="G692">
            <v>0</v>
          </cell>
          <cell r="H692">
            <v>624146</v>
          </cell>
          <cell r="I692">
            <v>2046</v>
          </cell>
          <cell r="J692">
            <v>210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54</v>
          </cell>
          <cell r="AQ692">
            <v>0</v>
          </cell>
          <cell r="AR692">
            <v>0</v>
          </cell>
          <cell r="AS692">
            <v>0</v>
          </cell>
          <cell r="AT692">
            <v>54</v>
          </cell>
        </row>
        <row r="693">
          <cell r="A693">
            <v>2014</v>
          </cell>
          <cell r="B693" t="str">
            <v>PacifiCorp</v>
          </cell>
          <cell r="C693" t="str">
            <v>Federal</v>
          </cell>
          <cell r="D693" t="str">
            <v>V1974</v>
          </cell>
          <cell r="E693" t="str">
            <v>General</v>
          </cell>
          <cell r="F693" t="str">
            <v>P MISC</v>
          </cell>
          <cell r="G693">
            <v>0</v>
          </cell>
          <cell r="H693">
            <v>624477</v>
          </cell>
          <cell r="I693">
            <v>159</v>
          </cell>
          <cell r="J693">
            <v>159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</row>
        <row r="694">
          <cell r="A694">
            <v>2014</v>
          </cell>
          <cell r="B694" t="str">
            <v>PacifiCorp</v>
          </cell>
          <cell r="C694" t="str">
            <v>Federal</v>
          </cell>
          <cell r="D694" t="str">
            <v>V1974</v>
          </cell>
          <cell r="E694" t="str">
            <v>General Total</v>
          </cell>
          <cell r="F694">
            <v>0</v>
          </cell>
          <cell r="G694">
            <v>0</v>
          </cell>
          <cell r="H694">
            <v>0</v>
          </cell>
          <cell r="I694">
            <v>2205</v>
          </cell>
          <cell r="J694">
            <v>2259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54</v>
          </cell>
          <cell r="AQ694">
            <v>0</v>
          </cell>
          <cell r="AR694">
            <v>0</v>
          </cell>
          <cell r="AS694">
            <v>0</v>
          </cell>
          <cell r="AT694">
            <v>54</v>
          </cell>
        </row>
        <row r="695">
          <cell r="A695">
            <v>2014</v>
          </cell>
          <cell r="B695" t="str">
            <v>PacifiCorp</v>
          </cell>
          <cell r="C695" t="str">
            <v>Federal</v>
          </cell>
          <cell r="D695" t="str">
            <v>V1974</v>
          </cell>
          <cell r="E695" t="str">
            <v>Hydro</v>
          </cell>
          <cell r="F695" t="str">
            <v>P HYDRO</v>
          </cell>
          <cell r="G695">
            <v>0</v>
          </cell>
          <cell r="H695">
            <v>624476</v>
          </cell>
          <cell r="I695">
            <v>6344362</v>
          </cell>
          <cell r="J695">
            <v>5359831</v>
          </cell>
          <cell r="K695">
            <v>0</v>
          </cell>
          <cell r="L695">
            <v>6164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-492344</v>
          </cell>
          <cell r="R695">
            <v>0</v>
          </cell>
          <cell r="S695">
            <v>0</v>
          </cell>
          <cell r="T695">
            <v>0</v>
          </cell>
          <cell r="U695">
            <v>-785604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287254</v>
          </cell>
          <cell r="AQ695">
            <v>0</v>
          </cell>
          <cell r="AR695">
            <v>0</v>
          </cell>
          <cell r="AS695">
            <v>0</v>
          </cell>
          <cell r="AT695">
            <v>-990695</v>
          </cell>
        </row>
        <row r="696">
          <cell r="A696">
            <v>2014</v>
          </cell>
          <cell r="B696" t="str">
            <v>PacifiCorp</v>
          </cell>
          <cell r="C696" t="str">
            <v>Federal</v>
          </cell>
          <cell r="D696" t="str">
            <v>V1974</v>
          </cell>
          <cell r="E696" t="str">
            <v>Hydro</v>
          </cell>
          <cell r="F696" t="str">
            <v>UPL HYDRO</v>
          </cell>
          <cell r="G696">
            <v>0</v>
          </cell>
          <cell r="H696">
            <v>625967</v>
          </cell>
          <cell r="I696">
            <v>1941845</v>
          </cell>
          <cell r="J696">
            <v>1965499</v>
          </cell>
          <cell r="K696">
            <v>0</v>
          </cell>
          <cell r="L696">
            <v>229574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-65435</v>
          </cell>
          <cell r="R696">
            <v>0</v>
          </cell>
          <cell r="S696">
            <v>0</v>
          </cell>
          <cell r="T696">
            <v>0</v>
          </cell>
          <cell r="U696">
            <v>-140485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-205920</v>
          </cell>
        </row>
        <row r="697">
          <cell r="A697">
            <v>2014</v>
          </cell>
          <cell r="B697" t="str">
            <v>PacifiCorp</v>
          </cell>
          <cell r="C697" t="str">
            <v>Federal</v>
          </cell>
          <cell r="D697" t="str">
            <v>V1974</v>
          </cell>
          <cell r="E697" t="str">
            <v>Hydro Total</v>
          </cell>
          <cell r="F697">
            <v>0</v>
          </cell>
          <cell r="G697">
            <v>0</v>
          </cell>
          <cell r="H697">
            <v>0</v>
          </cell>
          <cell r="I697">
            <v>8286207</v>
          </cell>
          <cell r="J697">
            <v>7325330</v>
          </cell>
          <cell r="K697">
            <v>0</v>
          </cell>
          <cell r="L697">
            <v>235738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-557779</v>
          </cell>
          <cell r="R697">
            <v>0</v>
          </cell>
          <cell r="S697">
            <v>0</v>
          </cell>
          <cell r="T697">
            <v>0</v>
          </cell>
          <cell r="U697">
            <v>-92609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287254</v>
          </cell>
          <cell r="AQ697">
            <v>0</v>
          </cell>
          <cell r="AR697">
            <v>0</v>
          </cell>
          <cell r="AS697">
            <v>0</v>
          </cell>
          <cell r="AT697">
            <v>-1196615</v>
          </cell>
        </row>
        <row r="698">
          <cell r="A698">
            <v>2014</v>
          </cell>
          <cell r="B698" t="str">
            <v>PacifiCorp</v>
          </cell>
          <cell r="C698" t="str">
            <v>Federal</v>
          </cell>
          <cell r="D698" t="str">
            <v>V1974</v>
          </cell>
          <cell r="E698" t="str">
            <v>Non-Depreciable</v>
          </cell>
          <cell r="F698" t="str">
            <v>P COAL EQ DJ NON DEP LAND</v>
          </cell>
          <cell r="G698">
            <v>0</v>
          </cell>
          <cell r="H698">
            <v>627153</v>
          </cell>
          <cell r="I698">
            <v>559169</v>
          </cell>
          <cell r="J698">
            <v>559169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</row>
        <row r="699">
          <cell r="A699">
            <v>2014</v>
          </cell>
          <cell r="B699" t="str">
            <v>PacifiCorp</v>
          </cell>
          <cell r="C699" t="str">
            <v>Federal</v>
          </cell>
          <cell r="D699" t="str">
            <v>V1974</v>
          </cell>
          <cell r="E699" t="str">
            <v>Non-Depreciable</v>
          </cell>
          <cell r="F699" t="str">
            <v>P DISTR NON DEP LAND</v>
          </cell>
          <cell r="G699">
            <v>0</v>
          </cell>
          <cell r="H699">
            <v>626957</v>
          </cell>
          <cell r="I699">
            <v>120844</v>
          </cell>
          <cell r="J699">
            <v>120844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</row>
        <row r="700">
          <cell r="A700">
            <v>2014</v>
          </cell>
          <cell r="B700" t="str">
            <v>PacifiCorp</v>
          </cell>
          <cell r="C700" t="str">
            <v>Federal</v>
          </cell>
          <cell r="D700" t="str">
            <v>V1974</v>
          </cell>
          <cell r="E700" t="str">
            <v>Non-Depreciable</v>
          </cell>
          <cell r="F700" t="str">
            <v>P GENERAL NON DEP LAND</v>
          </cell>
          <cell r="G700">
            <v>0</v>
          </cell>
          <cell r="H700">
            <v>627151</v>
          </cell>
          <cell r="I700">
            <v>79245</v>
          </cell>
          <cell r="J700">
            <v>7924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</row>
        <row r="701">
          <cell r="A701">
            <v>2014</v>
          </cell>
          <cell r="B701" t="str">
            <v>PacifiCorp</v>
          </cell>
          <cell r="C701" t="str">
            <v>Federal</v>
          </cell>
          <cell r="D701" t="str">
            <v>V1974</v>
          </cell>
          <cell r="E701" t="str">
            <v>Non-Depreciable</v>
          </cell>
          <cell r="F701" t="str">
            <v>P STEAM DJ NON DEP LAND</v>
          </cell>
          <cell r="G701">
            <v>0</v>
          </cell>
          <cell r="H701">
            <v>627154</v>
          </cell>
          <cell r="I701">
            <v>7438</v>
          </cell>
          <cell r="J701">
            <v>743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</row>
        <row r="702">
          <cell r="A702">
            <v>2014</v>
          </cell>
          <cell r="B702" t="str">
            <v>PacifiCorp</v>
          </cell>
          <cell r="C702" t="str">
            <v>Federal</v>
          </cell>
          <cell r="D702" t="str">
            <v>V1974</v>
          </cell>
          <cell r="E702" t="str">
            <v>Non-Depreciable</v>
          </cell>
          <cell r="F702" t="str">
            <v>P STEAM NA NON DEP LAND</v>
          </cell>
          <cell r="G702">
            <v>0</v>
          </cell>
          <cell r="H702">
            <v>626958</v>
          </cell>
          <cell r="I702">
            <v>636491</v>
          </cell>
          <cell r="J702">
            <v>636491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4</v>
          </cell>
          <cell r="B703" t="str">
            <v>PacifiCorp</v>
          </cell>
          <cell r="C703" t="str">
            <v>Federal</v>
          </cell>
          <cell r="D703" t="str">
            <v>V1974</v>
          </cell>
          <cell r="E703" t="str">
            <v>Non-Depreciable</v>
          </cell>
          <cell r="F703" t="str">
            <v>STEAM WATER RIGHTS</v>
          </cell>
          <cell r="G703">
            <v>0</v>
          </cell>
          <cell r="H703">
            <v>628390</v>
          </cell>
          <cell r="I703">
            <v>1468854</v>
          </cell>
          <cell r="J703">
            <v>1232398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-35421</v>
          </cell>
          <cell r="R703">
            <v>0</v>
          </cell>
          <cell r="S703">
            <v>0</v>
          </cell>
          <cell r="T703">
            <v>0</v>
          </cell>
          <cell r="U703">
            <v>-201035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-236456</v>
          </cell>
        </row>
        <row r="704">
          <cell r="A704">
            <v>2014</v>
          </cell>
          <cell r="B704" t="str">
            <v>PacifiCorp</v>
          </cell>
          <cell r="C704" t="str">
            <v>Federal</v>
          </cell>
          <cell r="D704" t="str">
            <v>V1974</v>
          </cell>
          <cell r="E704" t="str">
            <v>Non-Depreciable</v>
          </cell>
          <cell r="F704" t="str">
            <v>UPL DISTR NON DEP LAND</v>
          </cell>
          <cell r="G704">
            <v>0</v>
          </cell>
          <cell r="H704">
            <v>627150</v>
          </cell>
          <cell r="I704">
            <v>121490</v>
          </cell>
          <cell r="J704">
            <v>12149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</row>
        <row r="705">
          <cell r="A705">
            <v>2014</v>
          </cell>
          <cell r="B705" t="str">
            <v>PacifiCorp</v>
          </cell>
          <cell r="C705" t="str">
            <v>Federal</v>
          </cell>
          <cell r="D705" t="str">
            <v>V1974</v>
          </cell>
          <cell r="E705" t="str">
            <v>Non-Depreciable</v>
          </cell>
          <cell r="F705" t="str">
            <v>UPL GENERAL NON DEP LAND</v>
          </cell>
          <cell r="G705">
            <v>0</v>
          </cell>
          <cell r="H705">
            <v>627152</v>
          </cell>
          <cell r="I705">
            <v>134069</v>
          </cell>
          <cell r="J705">
            <v>134069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</row>
        <row r="706">
          <cell r="A706">
            <v>2014</v>
          </cell>
          <cell r="B706" t="str">
            <v>PacifiCorp</v>
          </cell>
          <cell r="C706" t="str">
            <v>Federal</v>
          </cell>
          <cell r="D706" t="str">
            <v>V1974</v>
          </cell>
          <cell r="E706" t="str">
            <v>Non-Depreciable</v>
          </cell>
          <cell r="F706" t="str">
            <v>UPL STEAM GA NON DEP LAND</v>
          </cell>
          <cell r="G706">
            <v>0</v>
          </cell>
          <cell r="H706">
            <v>626959</v>
          </cell>
          <cell r="I706">
            <v>52275</v>
          </cell>
          <cell r="J706">
            <v>52275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</row>
        <row r="707">
          <cell r="A707">
            <v>2014</v>
          </cell>
          <cell r="B707" t="str">
            <v>PacifiCorp</v>
          </cell>
          <cell r="C707" t="str">
            <v>Federal</v>
          </cell>
          <cell r="D707" t="str">
            <v>V1974</v>
          </cell>
          <cell r="E707" t="str">
            <v>Non-Depreciable</v>
          </cell>
          <cell r="F707" t="str">
            <v>UPL STEAM HR NON DEP LAND</v>
          </cell>
          <cell r="G707">
            <v>0</v>
          </cell>
          <cell r="H707">
            <v>626960</v>
          </cell>
          <cell r="I707">
            <v>406936</v>
          </cell>
          <cell r="J707">
            <v>406936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</row>
        <row r="708">
          <cell r="A708">
            <v>2014</v>
          </cell>
          <cell r="B708" t="str">
            <v>PacifiCorp</v>
          </cell>
          <cell r="C708" t="str">
            <v>Federal</v>
          </cell>
          <cell r="D708" t="str">
            <v>V1974</v>
          </cell>
          <cell r="E708" t="str">
            <v>Non-Depreciable</v>
          </cell>
          <cell r="F708" t="str">
            <v>UPL TRANS NON DEP LAND</v>
          </cell>
          <cell r="G708">
            <v>0</v>
          </cell>
          <cell r="H708">
            <v>627149</v>
          </cell>
          <cell r="I708">
            <v>149690</v>
          </cell>
          <cell r="J708">
            <v>14969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</row>
        <row r="709">
          <cell r="A709">
            <v>2014</v>
          </cell>
          <cell r="B709" t="str">
            <v>PacifiCorp</v>
          </cell>
          <cell r="C709" t="str">
            <v>Federal</v>
          </cell>
          <cell r="D709" t="str">
            <v>V1974</v>
          </cell>
          <cell r="E709" t="str">
            <v>Non-Depreciable Total</v>
          </cell>
          <cell r="F709">
            <v>0</v>
          </cell>
          <cell r="G709">
            <v>0</v>
          </cell>
          <cell r="H709">
            <v>0</v>
          </cell>
          <cell r="I709">
            <v>3736500</v>
          </cell>
          <cell r="J709">
            <v>3500044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-35421</v>
          </cell>
          <cell r="R709">
            <v>0</v>
          </cell>
          <cell r="S709">
            <v>0</v>
          </cell>
          <cell r="T709">
            <v>0</v>
          </cell>
          <cell r="U709">
            <v>-201035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236456</v>
          </cell>
        </row>
        <row r="710">
          <cell r="A710">
            <v>2014</v>
          </cell>
          <cell r="B710" t="str">
            <v>PacifiCorp</v>
          </cell>
          <cell r="C710" t="str">
            <v>Federal</v>
          </cell>
          <cell r="D710" t="str">
            <v>V1974</v>
          </cell>
          <cell r="E710" t="str">
            <v>Other Production</v>
          </cell>
          <cell r="F710" t="str">
            <v>UPL OTHER PROD</v>
          </cell>
          <cell r="G710">
            <v>0</v>
          </cell>
          <cell r="H710">
            <v>625969</v>
          </cell>
          <cell r="I710">
            <v>22466</v>
          </cell>
          <cell r="J710">
            <v>27173</v>
          </cell>
          <cell r="K710">
            <v>0</v>
          </cell>
          <cell r="L710">
            <v>7046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-744</v>
          </cell>
          <cell r="R710">
            <v>0</v>
          </cell>
          <cell r="S710">
            <v>0</v>
          </cell>
          <cell r="T710">
            <v>0</v>
          </cell>
          <cell r="U710">
            <v>-1595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-2339</v>
          </cell>
        </row>
        <row r="711">
          <cell r="A711">
            <v>2014</v>
          </cell>
          <cell r="B711" t="str">
            <v>PacifiCorp</v>
          </cell>
          <cell r="C711" t="str">
            <v>Federal</v>
          </cell>
          <cell r="D711" t="str">
            <v>V1974</v>
          </cell>
          <cell r="E711" t="str">
            <v>Other Production Total</v>
          </cell>
          <cell r="F711">
            <v>0</v>
          </cell>
          <cell r="G711">
            <v>0</v>
          </cell>
          <cell r="H711">
            <v>0</v>
          </cell>
          <cell r="I711">
            <v>22466</v>
          </cell>
          <cell r="J711">
            <v>27173</v>
          </cell>
          <cell r="K711">
            <v>0</v>
          </cell>
          <cell r="L711">
            <v>7046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744</v>
          </cell>
          <cell r="R711">
            <v>0</v>
          </cell>
          <cell r="S711">
            <v>0</v>
          </cell>
          <cell r="T711">
            <v>0</v>
          </cell>
          <cell r="U711">
            <v>-1595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-2339</v>
          </cell>
        </row>
        <row r="712">
          <cell r="A712">
            <v>2014</v>
          </cell>
          <cell r="B712" t="str">
            <v>PacifiCorp</v>
          </cell>
          <cell r="C712" t="str">
            <v>Federal</v>
          </cell>
          <cell r="D712" t="str">
            <v>V1974</v>
          </cell>
          <cell r="E712" t="str">
            <v>Steam</v>
          </cell>
          <cell r="F712" t="str">
            <v>P STEAM DJ</v>
          </cell>
          <cell r="G712">
            <v>0</v>
          </cell>
          <cell r="H712">
            <v>624478</v>
          </cell>
          <cell r="I712">
            <v>6543961</v>
          </cell>
          <cell r="J712">
            <v>5626765</v>
          </cell>
          <cell r="K712">
            <v>0</v>
          </cell>
          <cell r="L712">
            <v>136251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-157806</v>
          </cell>
          <cell r="R712">
            <v>0</v>
          </cell>
          <cell r="S712">
            <v>0</v>
          </cell>
          <cell r="T712">
            <v>0</v>
          </cell>
          <cell r="U712">
            <v>-89564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-1053446</v>
          </cell>
        </row>
        <row r="713">
          <cell r="A713">
            <v>2014</v>
          </cell>
          <cell r="B713" t="str">
            <v>PacifiCorp</v>
          </cell>
          <cell r="C713" t="str">
            <v>Federal</v>
          </cell>
          <cell r="D713" t="str">
            <v>V1974</v>
          </cell>
          <cell r="E713" t="str">
            <v>Steam</v>
          </cell>
          <cell r="F713" t="str">
            <v>P STEAM JB</v>
          </cell>
          <cell r="G713">
            <v>0</v>
          </cell>
          <cell r="H713">
            <v>624480</v>
          </cell>
          <cell r="I713">
            <v>136001686</v>
          </cell>
          <cell r="J713">
            <v>117425212</v>
          </cell>
          <cell r="K713">
            <v>0</v>
          </cell>
          <cell r="L713">
            <v>3317077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3279654</v>
          </cell>
          <cell r="R713">
            <v>0</v>
          </cell>
          <cell r="S713">
            <v>0</v>
          </cell>
          <cell r="T713">
            <v>0</v>
          </cell>
          <cell r="U713">
            <v>-18613898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-21893552</v>
          </cell>
        </row>
        <row r="714">
          <cell r="A714">
            <v>2014</v>
          </cell>
          <cell r="B714" t="str">
            <v>PacifiCorp</v>
          </cell>
          <cell r="C714" t="str">
            <v>Federal</v>
          </cell>
          <cell r="D714" t="str">
            <v>V1974</v>
          </cell>
          <cell r="E714" t="str">
            <v>Steam</v>
          </cell>
          <cell r="F714" t="str">
            <v>P STEAM JB EASE</v>
          </cell>
          <cell r="G714">
            <v>0</v>
          </cell>
          <cell r="H714">
            <v>624479</v>
          </cell>
          <cell r="I714">
            <v>190888</v>
          </cell>
          <cell r="J714">
            <v>191813</v>
          </cell>
          <cell r="K714">
            <v>0</v>
          </cell>
          <cell r="L714">
            <v>925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</row>
        <row r="715">
          <cell r="A715">
            <v>2014</v>
          </cell>
          <cell r="B715" t="str">
            <v>PacifiCorp</v>
          </cell>
          <cell r="C715" t="str">
            <v>Federal</v>
          </cell>
          <cell r="D715" t="str">
            <v>V1974</v>
          </cell>
          <cell r="E715" t="str">
            <v>Steam</v>
          </cell>
          <cell r="F715" t="str">
            <v>UPL STEAM BLUNDELL</v>
          </cell>
          <cell r="G715">
            <v>0</v>
          </cell>
          <cell r="H715">
            <v>625950</v>
          </cell>
          <cell r="I715">
            <v>2678123</v>
          </cell>
          <cell r="J715">
            <v>2842814</v>
          </cell>
          <cell r="K715">
            <v>0</v>
          </cell>
          <cell r="L715">
            <v>559439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-154256</v>
          </cell>
          <cell r="R715">
            <v>0</v>
          </cell>
          <cell r="S715">
            <v>0</v>
          </cell>
          <cell r="T715">
            <v>0</v>
          </cell>
          <cell r="U715">
            <v>-240492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-394748</v>
          </cell>
        </row>
        <row r="716">
          <cell r="A716">
            <v>2014</v>
          </cell>
          <cell r="B716" t="str">
            <v>PacifiCorp</v>
          </cell>
          <cell r="C716" t="str">
            <v>Federal</v>
          </cell>
          <cell r="D716" t="str">
            <v>V1974</v>
          </cell>
          <cell r="E716" t="str">
            <v>Steam</v>
          </cell>
          <cell r="F716" t="str">
            <v>UPL STEAM CARBON</v>
          </cell>
          <cell r="G716">
            <v>0</v>
          </cell>
          <cell r="H716">
            <v>625951</v>
          </cell>
          <cell r="I716">
            <v>3116016</v>
          </cell>
          <cell r="J716">
            <v>3641999</v>
          </cell>
          <cell r="K716">
            <v>0</v>
          </cell>
          <cell r="L716">
            <v>985275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-179478</v>
          </cell>
          <cell r="R716">
            <v>0</v>
          </cell>
          <cell r="S716">
            <v>0</v>
          </cell>
          <cell r="T716">
            <v>0</v>
          </cell>
          <cell r="U716">
            <v>-279814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-459292</v>
          </cell>
        </row>
        <row r="717">
          <cell r="A717">
            <v>2014</v>
          </cell>
          <cell r="B717" t="str">
            <v>PacifiCorp</v>
          </cell>
          <cell r="C717" t="str">
            <v>Federal</v>
          </cell>
          <cell r="D717" t="str">
            <v>V1974</v>
          </cell>
          <cell r="E717" t="str">
            <v>Steam</v>
          </cell>
          <cell r="F717" t="str">
            <v>UPL STEAM DAM HUNTINGTON</v>
          </cell>
          <cell r="G717">
            <v>0</v>
          </cell>
          <cell r="H717">
            <v>624493</v>
          </cell>
          <cell r="I717">
            <v>2570828</v>
          </cell>
          <cell r="J717">
            <v>9001548</v>
          </cell>
          <cell r="K717">
            <v>0</v>
          </cell>
          <cell r="L717">
            <v>643072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</row>
        <row r="718">
          <cell r="A718">
            <v>2014</v>
          </cell>
          <cell r="B718" t="str">
            <v>PacifiCorp</v>
          </cell>
          <cell r="C718" t="str">
            <v>Federal</v>
          </cell>
          <cell r="D718" t="str">
            <v>V1974</v>
          </cell>
          <cell r="E718" t="str">
            <v>Steam</v>
          </cell>
          <cell r="F718" t="str">
            <v>UPL STEAM DAM NAUGHTON</v>
          </cell>
          <cell r="G718">
            <v>0</v>
          </cell>
          <cell r="H718">
            <v>624494</v>
          </cell>
          <cell r="I718">
            <v>1568436</v>
          </cell>
          <cell r="J718">
            <v>2062301</v>
          </cell>
          <cell r="K718">
            <v>0</v>
          </cell>
          <cell r="L718">
            <v>493865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</row>
        <row r="719">
          <cell r="A719">
            <v>2014</v>
          </cell>
          <cell r="B719" t="str">
            <v>PacifiCorp</v>
          </cell>
          <cell r="C719" t="str">
            <v>Federal</v>
          </cell>
          <cell r="D719" t="str">
            <v>V1974</v>
          </cell>
          <cell r="E719" t="str">
            <v>Steam</v>
          </cell>
          <cell r="F719" t="str">
            <v>UPL STEAM GADSBY</v>
          </cell>
          <cell r="G719">
            <v>0</v>
          </cell>
          <cell r="H719">
            <v>624489</v>
          </cell>
          <cell r="I719">
            <v>2883464</v>
          </cell>
          <cell r="J719">
            <v>3322324</v>
          </cell>
          <cell r="K719">
            <v>0</v>
          </cell>
          <cell r="L719">
            <v>863875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-166084</v>
          </cell>
          <cell r="R719">
            <v>0</v>
          </cell>
          <cell r="S719">
            <v>0</v>
          </cell>
          <cell r="T719">
            <v>0</v>
          </cell>
          <cell r="U719">
            <v>-258931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-425015</v>
          </cell>
        </row>
        <row r="720">
          <cell r="A720">
            <v>2014</v>
          </cell>
          <cell r="B720" t="str">
            <v>PacifiCorp</v>
          </cell>
          <cell r="C720" t="str">
            <v>Federal</v>
          </cell>
          <cell r="D720" t="str">
            <v>V1974</v>
          </cell>
          <cell r="E720" t="str">
            <v>Steam</v>
          </cell>
          <cell r="F720" t="str">
            <v>UPL STEAM HUNTER</v>
          </cell>
          <cell r="G720">
            <v>0</v>
          </cell>
          <cell r="H720">
            <v>624491</v>
          </cell>
          <cell r="I720">
            <v>60427153</v>
          </cell>
          <cell r="J720">
            <v>64151696</v>
          </cell>
          <cell r="K720">
            <v>0</v>
          </cell>
          <cell r="L720">
            <v>12631339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-3480519</v>
          </cell>
          <cell r="R720">
            <v>0</v>
          </cell>
          <cell r="S720">
            <v>0</v>
          </cell>
          <cell r="T720">
            <v>0</v>
          </cell>
          <cell r="U720">
            <v>-5426277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-8906796</v>
          </cell>
        </row>
        <row r="721">
          <cell r="A721">
            <v>2014</v>
          </cell>
          <cell r="B721" t="str">
            <v>PacifiCorp</v>
          </cell>
          <cell r="C721" t="str">
            <v>Federal</v>
          </cell>
          <cell r="D721" t="str">
            <v>V1974</v>
          </cell>
          <cell r="E721" t="str">
            <v>Steam</v>
          </cell>
          <cell r="F721" t="str">
            <v>UPL STEAM HUNTINGTON</v>
          </cell>
          <cell r="G721">
            <v>0</v>
          </cell>
          <cell r="H721">
            <v>624490</v>
          </cell>
          <cell r="I721">
            <v>6274557</v>
          </cell>
          <cell r="J721">
            <v>24957395</v>
          </cell>
          <cell r="K721">
            <v>0</v>
          </cell>
          <cell r="L721">
            <v>1960769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-361406</v>
          </cell>
          <cell r="R721">
            <v>0</v>
          </cell>
          <cell r="S721">
            <v>0</v>
          </cell>
          <cell r="T721">
            <v>0</v>
          </cell>
          <cell r="U721">
            <v>-563447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-924852</v>
          </cell>
        </row>
        <row r="722">
          <cell r="A722">
            <v>2014</v>
          </cell>
          <cell r="B722" t="str">
            <v>PacifiCorp</v>
          </cell>
          <cell r="C722" t="str">
            <v>Federal</v>
          </cell>
          <cell r="D722" t="str">
            <v>V1974</v>
          </cell>
          <cell r="E722" t="str">
            <v>Steam</v>
          </cell>
          <cell r="F722" t="str">
            <v>UPL STEAM NAUGHTON</v>
          </cell>
          <cell r="G722">
            <v>0</v>
          </cell>
          <cell r="H722">
            <v>624492</v>
          </cell>
          <cell r="I722">
            <v>11882732</v>
          </cell>
          <cell r="J722">
            <v>15230176</v>
          </cell>
          <cell r="K722">
            <v>0</v>
          </cell>
          <cell r="L722">
            <v>5098926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-684429</v>
          </cell>
          <cell r="R722">
            <v>0</v>
          </cell>
          <cell r="S722">
            <v>0</v>
          </cell>
          <cell r="T722">
            <v>0</v>
          </cell>
          <cell r="U722">
            <v>-1067054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-1751482</v>
          </cell>
        </row>
        <row r="723">
          <cell r="A723">
            <v>2014</v>
          </cell>
          <cell r="B723" t="str">
            <v>PacifiCorp</v>
          </cell>
          <cell r="C723" t="str">
            <v>Federal</v>
          </cell>
          <cell r="D723" t="str">
            <v>V1974</v>
          </cell>
          <cell r="E723" t="str">
            <v>Steam</v>
          </cell>
          <cell r="F723" t="str">
            <v>UPL STEAM ROAD BLUNDELL</v>
          </cell>
          <cell r="G723">
            <v>0</v>
          </cell>
          <cell r="H723">
            <v>624495</v>
          </cell>
          <cell r="I723">
            <v>69629</v>
          </cell>
          <cell r="J723">
            <v>69662</v>
          </cell>
          <cell r="K723">
            <v>0</v>
          </cell>
          <cell r="L723">
            <v>33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</row>
        <row r="724">
          <cell r="A724">
            <v>2014</v>
          </cell>
          <cell r="B724" t="str">
            <v>PacifiCorp</v>
          </cell>
          <cell r="C724" t="str">
            <v>Federal</v>
          </cell>
          <cell r="D724" t="str">
            <v>V1974</v>
          </cell>
          <cell r="E724" t="str">
            <v>Steam</v>
          </cell>
          <cell r="F724" t="str">
            <v>UPL STEAM ROAD CARBON</v>
          </cell>
          <cell r="G724">
            <v>0</v>
          </cell>
          <cell r="H724">
            <v>624496</v>
          </cell>
          <cell r="I724">
            <v>89200</v>
          </cell>
          <cell r="J724">
            <v>89246</v>
          </cell>
          <cell r="K724">
            <v>0</v>
          </cell>
          <cell r="L724">
            <v>46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</row>
        <row r="725">
          <cell r="A725">
            <v>2014</v>
          </cell>
          <cell r="B725" t="str">
            <v>PacifiCorp</v>
          </cell>
          <cell r="C725" t="str">
            <v>Federal</v>
          </cell>
          <cell r="D725" t="str">
            <v>V1974</v>
          </cell>
          <cell r="E725" t="str">
            <v>Steam</v>
          </cell>
          <cell r="F725" t="str">
            <v>UPL STEAM ROAD GADSBY</v>
          </cell>
          <cell r="G725">
            <v>0</v>
          </cell>
          <cell r="H725">
            <v>625665</v>
          </cell>
          <cell r="I725">
            <v>79848</v>
          </cell>
          <cell r="J725">
            <v>81412</v>
          </cell>
          <cell r="K725">
            <v>0</v>
          </cell>
          <cell r="L725">
            <v>156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</row>
        <row r="726">
          <cell r="A726">
            <v>2014</v>
          </cell>
          <cell r="B726" t="str">
            <v>PacifiCorp</v>
          </cell>
          <cell r="C726" t="str">
            <v>Federal</v>
          </cell>
          <cell r="D726" t="str">
            <v>V1974</v>
          </cell>
          <cell r="E726" t="str">
            <v>Steam</v>
          </cell>
          <cell r="F726" t="str">
            <v>UPL STEAM ROAD HUNTER</v>
          </cell>
          <cell r="G726">
            <v>0</v>
          </cell>
          <cell r="H726">
            <v>625667</v>
          </cell>
          <cell r="I726">
            <v>1541938</v>
          </cell>
          <cell r="J726">
            <v>1572009</v>
          </cell>
          <cell r="K726">
            <v>0</v>
          </cell>
          <cell r="L726">
            <v>30071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</row>
        <row r="727">
          <cell r="A727">
            <v>2014</v>
          </cell>
          <cell r="B727" t="str">
            <v>PacifiCorp</v>
          </cell>
          <cell r="C727" t="str">
            <v>Federal</v>
          </cell>
          <cell r="D727" t="str">
            <v>V1974</v>
          </cell>
          <cell r="E727" t="str">
            <v>Steam</v>
          </cell>
          <cell r="F727" t="str">
            <v>UPL STEAM ROAD HUNTINGTON</v>
          </cell>
          <cell r="G727">
            <v>0</v>
          </cell>
          <cell r="H727">
            <v>625666</v>
          </cell>
          <cell r="I727">
            <v>206492</v>
          </cell>
          <cell r="J727">
            <v>611570</v>
          </cell>
          <cell r="K727">
            <v>0</v>
          </cell>
          <cell r="L727">
            <v>405078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</row>
        <row r="728">
          <cell r="A728">
            <v>2014</v>
          </cell>
          <cell r="B728" t="str">
            <v>PacifiCorp</v>
          </cell>
          <cell r="C728" t="str">
            <v>Federal</v>
          </cell>
          <cell r="D728" t="str">
            <v>V1974</v>
          </cell>
          <cell r="E728" t="str">
            <v>Steam</v>
          </cell>
          <cell r="F728" t="str">
            <v>UPL STEAM ROAD NAUGHTON</v>
          </cell>
          <cell r="G728">
            <v>0</v>
          </cell>
          <cell r="H728">
            <v>625668</v>
          </cell>
          <cell r="I728">
            <v>336099</v>
          </cell>
          <cell r="J728">
            <v>373209</v>
          </cell>
          <cell r="K728">
            <v>0</v>
          </cell>
          <cell r="L728">
            <v>3711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4</v>
          </cell>
          <cell r="B729" t="str">
            <v>PacifiCorp</v>
          </cell>
          <cell r="C729" t="str">
            <v>Federal</v>
          </cell>
          <cell r="D729" t="str">
            <v>V1974</v>
          </cell>
          <cell r="E729" t="str">
            <v>Steam Total</v>
          </cell>
          <cell r="F729">
            <v>0</v>
          </cell>
          <cell r="G729">
            <v>0</v>
          </cell>
          <cell r="H729">
            <v>0</v>
          </cell>
          <cell r="I729">
            <v>236461050</v>
          </cell>
          <cell r="J729">
            <v>251251151</v>
          </cell>
          <cell r="K729">
            <v>0</v>
          </cell>
          <cell r="L729">
            <v>50599285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-8463631</v>
          </cell>
          <cell r="R729">
            <v>0</v>
          </cell>
          <cell r="S729">
            <v>0</v>
          </cell>
          <cell r="T729">
            <v>0</v>
          </cell>
          <cell r="U729">
            <v>-27345553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-35809184</v>
          </cell>
        </row>
        <row r="730">
          <cell r="A730">
            <v>2014</v>
          </cell>
          <cell r="B730" t="str">
            <v>PacifiCorp</v>
          </cell>
          <cell r="C730" t="str">
            <v>Federal</v>
          </cell>
          <cell r="D730" t="str">
            <v>V1974</v>
          </cell>
          <cell r="E730" t="str">
            <v>Structures</v>
          </cell>
          <cell r="F730" t="str">
            <v>P STRUCTURES</v>
          </cell>
          <cell r="G730">
            <v>0</v>
          </cell>
          <cell r="H730">
            <v>624481</v>
          </cell>
          <cell r="I730">
            <v>366963</v>
          </cell>
          <cell r="J730">
            <v>366963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4</v>
          </cell>
          <cell r="B731" t="str">
            <v>PacifiCorp</v>
          </cell>
          <cell r="C731" t="str">
            <v>Federal</v>
          </cell>
          <cell r="D731" t="str">
            <v>V1974</v>
          </cell>
          <cell r="E731" t="str">
            <v>Structures</v>
          </cell>
          <cell r="F731" t="str">
            <v>UPL STRUCTURES</v>
          </cell>
          <cell r="G731">
            <v>0</v>
          </cell>
          <cell r="H731">
            <v>625970</v>
          </cell>
          <cell r="I731">
            <v>4474251</v>
          </cell>
          <cell r="J731">
            <v>5187196</v>
          </cell>
          <cell r="K731">
            <v>0</v>
          </cell>
          <cell r="L731">
            <v>1177329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-147566</v>
          </cell>
          <cell r="R731">
            <v>0</v>
          </cell>
          <cell r="S731">
            <v>0</v>
          </cell>
          <cell r="T731">
            <v>0</v>
          </cell>
          <cell r="U731">
            <v>-316817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-464383</v>
          </cell>
        </row>
        <row r="732">
          <cell r="A732">
            <v>2014</v>
          </cell>
          <cell r="B732" t="str">
            <v>PacifiCorp</v>
          </cell>
          <cell r="C732" t="str">
            <v>Federal</v>
          </cell>
          <cell r="D732" t="str">
            <v>V1974</v>
          </cell>
          <cell r="E732" t="str">
            <v>Structures Total</v>
          </cell>
          <cell r="F732">
            <v>0</v>
          </cell>
          <cell r="G732">
            <v>0</v>
          </cell>
          <cell r="H732">
            <v>0</v>
          </cell>
          <cell r="I732">
            <v>4841214</v>
          </cell>
          <cell r="J732">
            <v>5554159</v>
          </cell>
          <cell r="K732">
            <v>0</v>
          </cell>
          <cell r="L732">
            <v>117732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-147566</v>
          </cell>
          <cell r="R732">
            <v>0</v>
          </cell>
          <cell r="S732">
            <v>0</v>
          </cell>
          <cell r="T732">
            <v>0</v>
          </cell>
          <cell r="U732">
            <v>-316817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-464383</v>
          </cell>
        </row>
        <row r="733">
          <cell r="A733">
            <v>2014</v>
          </cell>
          <cell r="B733" t="str">
            <v>PacifiCorp</v>
          </cell>
          <cell r="C733" t="str">
            <v>Federal</v>
          </cell>
          <cell r="D733" t="str">
            <v>V1974</v>
          </cell>
          <cell r="E733" t="str">
            <v>Transmission</v>
          </cell>
          <cell r="F733" t="str">
            <v>P TRANS DDB</v>
          </cell>
          <cell r="G733">
            <v>0</v>
          </cell>
          <cell r="H733">
            <v>624482</v>
          </cell>
          <cell r="I733">
            <v>3046781</v>
          </cell>
          <cell r="J733">
            <v>2783514</v>
          </cell>
          <cell r="K733">
            <v>0</v>
          </cell>
          <cell r="L733">
            <v>34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-12469</v>
          </cell>
          <cell r="R733">
            <v>0</v>
          </cell>
          <cell r="S733">
            <v>0</v>
          </cell>
          <cell r="T733">
            <v>0</v>
          </cell>
          <cell r="U733">
            <v>-251824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685</v>
          </cell>
          <cell r="AQ733">
            <v>0</v>
          </cell>
          <cell r="AR733">
            <v>0</v>
          </cell>
          <cell r="AS733">
            <v>0</v>
          </cell>
          <cell r="AT733">
            <v>-263608</v>
          </cell>
        </row>
        <row r="734">
          <cell r="A734">
            <v>2014</v>
          </cell>
          <cell r="B734" t="str">
            <v>PacifiCorp</v>
          </cell>
          <cell r="C734" t="str">
            <v>Federal</v>
          </cell>
          <cell r="D734" t="str">
            <v>V1974</v>
          </cell>
          <cell r="E734" t="str">
            <v>Transmission</v>
          </cell>
          <cell r="F734" t="str">
            <v>P TRANS EASE</v>
          </cell>
          <cell r="G734">
            <v>0</v>
          </cell>
          <cell r="H734">
            <v>625949</v>
          </cell>
          <cell r="I734">
            <v>27388</v>
          </cell>
          <cell r="J734">
            <v>25017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-60</v>
          </cell>
          <cell r="R734">
            <v>0</v>
          </cell>
          <cell r="S734">
            <v>0</v>
          </cell>
          <cell r="T734">
            <v>0</v>
          </cell>
          <cell r="U734">
            <v>-2311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-2370</v>
          </cell>
        </row>
        <row r="735">
          <cell r="A735">
            <v>2014</v>
          </cell>
          <cell r="B735" t="str">
            <v>PacifiCorp</v>
          </cell>
          <cell r="C735" t="str">
            <v>Federal</v>
          </cell>
          <cell r="D735" t="str">
            <v>V1974</v>
          </cell>
          <cell r="E735" t="str">
            <v>Transmission</v>
          </cell>
          <cell r="F735" t="str">
            <v>P TRANS PROP IMP</v>
          </cell>
          <cell r="G735">
            <v>0</v>
          </cell>
          <cell r="H735">
            <v>624906</v>
          </cell>
          <cell r="I735">
            <v>143642</v>
          </cell>
          <cell r="J735">
            <v>126259</v>
          </cell>
          <cell r="K735">
            <v>0</v>
          </cell>
          <cell r="L735">
            <v>6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-825</v>
          </cell>
          <cell r="R735">
            <v>0</v>
          </cell>
          <cell r="S735">
            <v>0</v>
          </cell>
          <cell r="T735">
            <v>0</v>
          </cell>
          <cell r="U735">
            <v>-16664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46</v>
          </cell>
          <cell r="AQ735">
            <v>0</v>
          </cell>
          <cell r="AR735">
            <v>0</v>
          </cell>
          <cell r="AS735">
            <v>0</v>
          </cell>
          <cell r="AT735">
            <v>-17443</v>
          </cell>
        </row>
        <row r="736">
          <cell r="A736">
            <v>2014</v>
          </cell>
          <cell r="B736" t="str">
            <v>PacifiCorp</v>
          </cell>
          <cell r="C736" t="str">
            <v>Federal</v>
          </cell>
          <cell r="D736" t="str">
            <v>V1974</v>
          </cell>
          <cell r="E736" t="str">
            <v>Transmission</v>
          </cell>
          <cell r="F736" t="str">
            <v>UPL TRANSMISSION</v>
          </cell>
          <cell r="G736">
            <v>0</v>
          </cell>
          <cell r="H736">
            <v>625971</v>
          </cell>
          <cell r="I736">
            <v>8788765</v>
          </cell>
          <cell r="J736">
            <v>8267261</v>
          </cell>
          <cell r="K736">
            <v>0</v>
          </cell>
          <cell r="L736">
            <v>537412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299100</v>
          </cell>
          <cell r="R736">
            <v>0</v>
          </cell>
          <cell r="S736">
            <v>0</v>
          </cell>
          <cell r="T736">
            <v>0</v>
          </cell>
          <cell r="U736">
            <v>-759816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-1058916</v>
          </cell>
        </row>
        <row r="737">
          <cell r="A737">
            <v>2014</v>
          </cell>
          <cell r="B737" t="str">
            <v>PacifiCorp</v>
          </cell>
          <cell r="C737" t="str">
            <v>Federal</v>
          </cell>
          <cell r="D737" t="str">
            <v>V1974</v>
          </cell>
          <cell r="E737" t="str">
            <v>Transmission</v>
          </cell>
          <cell r="F737" t="str">
            <v>UPL TRANSMISSION CLEARING</v>
          </cell>
          <cell r="G737">
            <v>0</v>
          </cell>
          <cell r="H737">
            <v>625972</v>
          </cell>
          <cell r="I737">
            <v>32778</v>
          </cell>
          <cell r="J737">
            <v>32779</v>
          </cell>
          <cell r="K737">
            <v>0</v>
          </cell>
          <cell r="L737">
            <v>1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</row>
        <row r="738">
          <cell r="A738">
            <v>2014</v>
          </cell>
          <cell r="B738" t="str">
            <v>PacifiCorp</v>
          </cell>
          <cell r="C738" t="str">
            <v>Federal</v>
          </cell>
          <cell r="D738" t="str">
            <v>V1974</v>
          </cell>
          <cell r="E738" t="str">
            <v>Transmission</v>
          </cell>
          <cell r="F738" t="str">
            <v>UPL TRANSMISSION EASEMENT</v>
          </cell>
          <cell r="G738">
            <v>0</v>
          </cell>
          <cell r="H738">
            <v>625973</v>
          </cell>
          <cell r="I738">
            <v>276870</v>
          </cell>
          <cell r="J738">
            <v>277742</v>
          </cell>
          <cell r="K738">
            <v>0</v>
          </cell>
          <cell r="L738">
            <v>872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</row>
        <row r="739">
          <cell r="A739">
            <v>2014</v>
          </cell>
          <cell r="B739" t="str">
            <v>PacifiCorp</v>
          </cell>
          <cell r="C739" t="str">
            <v>Federal</v>
          </cell>
          <cell r="D739" t="str">
            <v>V1974</v>
          </cell>
          <cell r="E739" t="str">
            <v>Transmission Total</v>
          </cell>
          <cell r="F739">
            <v>0</v>
          </cell>
          <cell r="G739">
            <v>0</v>
          </cell>
          <cell r="H739">
            <v>0</v>
          </cell>
          <cell r="I739">
            <v>12316224</v>
          </cell>
          <cell r="J739">
            <v>11512572</v>
          </cell>
          <cell r="K739">
            <v>0</v>
          </cell>
          <cell r="L739">
            <v>538686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-312453</v>
          </cell>
          <cell r="R739">
            <v>0</v>
          </cell>
          <cell r="S739">
            <v>0</v>
          </cell>
          <cell r="T739">
            <v>0</v>
          </cell>
          <cell r="U739">
            <v>-1030615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731</v>
          </cell>
          <cell r="AQ739">
            <v>0</v>
          </cell>
          <cell r="AR739">
            <v>0</v>
          </cell>
          <cell r="AS739">
            <v>0</v>
          </cell>
          <cell r="AT739">
            <v>-1342337</v>
          </cell>
        </row>
        <row r="740">
          <cell r="A740">
            <v>2014</v>
          </cell>
          <cell r="B740" t="str">
            <v>PacifiCorp</v>
          </cell>
          <cell r="C740" t="str">
            <v>Federal</v>
          </cell>
          <cell r="D740" t="str">
            <v>V1974</v>
          </cell>
          <cell r="E740" t="str">
            <v>Vehicles</v>
          </cell>
          <cell r="F740" t="str">
            <v>UPL LIGHT TRUCKS</v>
          </cell>
          <cell r="G740">
            <v>0</v>
          </cell>
          <cell r="H740">
            <v>625968</v>
          </cell>
          <cell r="I740">
            <v>0</v>
          </cell>
          <cell r="J740">
            <v>419382</v>
          </cell>
          <cell r="K740">
            <v>0</v>
          </cell>
          <cell r="L740">
            <v>314506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104876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04876</v>
          </cell>
        </row>
        <row r="741">
          <cell r="A741">
            <v>2014</v>
          </cell>
          <cell r="B741" t="str">
            <v>PacifiCorp</v>
          </cell>
          <cell r="C741" t="str">
            <v>Federal</v>
          </cell>
          <cell r="D741" t="str">
            <v>V1974</v>
          </cell>
          <cell r="E741" t="str">
            <v>Vehicles Total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419382</v>
          </cell>
          <cell r="K741">
            <v>0</v>
          </cell>
          <cell r="L741">
            <v>314506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104876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04876</v>
          </cell>
        </row>
        <row r="742">
          <cell r="A742">
            <v>0</v>
          </cell>
          <cell r="B742">
            <v>0</v>
          </cell>
          <cell r="C742">
            <v>0</v>
          </cell>
          <cell r="D742" t="str">
            <v>V1974 Total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297299775</v>
          </cell>
          <cell r="J742">
            <v>313006876</v>
          </cell>
          <cell r="K742">
            <v>0</v>
          </cell>
          <cell r="L742">
            <v>58603181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-10140439</v>
          </cell>
          <cell r="R742">
            <v>0</v>
          </cell>
          <cell r="S742">
            <v>0</v>
          </cell>
          <cell r="T742">
            <v>0</v>
          </cell>
          <cell r="U742">
            <v>-33047377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291736</v>
          </cell>
          <cell r="AQ742">
            <v>0</v>
          </cell>
          <cell r="AR742">
            <v>0</v>
          </cell>
          <cell r="AS742">
            <v>0</v>
          </cell>
          <cell r="AT742">
            <v>-42896080</v>
          </cell>
        </row>
        <row r="743">
          <cell r="A743">
            <v>2014</v>
          </cell>
          <cell r="B743" t="str">
            <v>PacifiCorp</v>
          </cell>
          <cell r="C743" t="str">
            <v>Federal</v>
          </cell>
          <cell r="D743" t="str">
            <v>V1975</v>
          </cell>
          <cell r="E743" t="str">
            <v>Distribution</v>
          </cell>
          <cell r="F743" t="str">
            <v>P DISTR DDB</v>
          </cell>
          <cell r="G743">
            <v>0</v>
          </cell>
          <cell r="H743">
            <v>623687</v>
          </cell>
          <cell r="I743">
            <v>17935768</v>
          </cell>
          <cell r="J743">
            <v>15006432</v>
          </cell>
          <cell r="K743">
            <v>0</v>
          </cell>
          <cell r="L743">
            <v>178035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-115594</v>
          </cell>
          <cell r="R743">
            <v>0</v>
          </cell>
          <cell r="S743">
            <v>0</v>
          </cell>
          <cell r="T743">
            <v>0</v>
          </cell>
          <cell r="U743">
            <v>-2991778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-3107372</v>
          </cell>
        </row>
        <row r="744">
          <cell r="A744">
            <v>2014</v>
          </cell>
          <cell r="B744" t="str">
            <v>PacifiCorp</v>
          </cell>
          <cell r="C744" t="str">
            <v>Federal</v>
          </cell>
          <cell r="D744" t="str">
            <v>V1975</v>
          </cell>
          <cell r="E744" t="str">
            <v>Distribution</v>
          </cell>
          <cell r="F744" t="str">
            <v>P DISTR EASE</v>
          </cell>
          <cell r="G744">
            <v>0</v>
          </cell>
          <cell r="H744">
            <v>623688</v>
          </cell>
          <cell r="I744">
            <v>355302</v>
          </cell>
          <cell r="J744">
            <v>293749</v>
          </cell>
          <cell r="K744">
            <v>0</v>
          </cell>
          <cell r="L744">
            <v>3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-29743</v>
          </cell>
          <cell r="R744">
            <v>0</v>
          </cell>
          <cell r="S744">
            <v>0</v>
          </cell>
          <cell r="T744">
            <v>0</v>
          </cell>
          <cell r="U744">
            <v>-31812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-61555</v>
          </cell>
        </row>
        <row r="745">
          <cell r="A745">
            <v>2014</v>
          </cell>
          <cell r="B745" t="str">
            <v>PacifiCorp</v>
          </cell>
          <cell r="C745" t="str">
            <v>Federal</v>
          </cell>
          <cell r="D745" t="str">
            <v>V1975</v>
          </cell>
          <cell r="E745" t="str">
            <v>Distribution</v>
          </cell>
          <cell r="F745" t="str">
            <v>UPL DISTRIBUTION CLEARING</v>
          </cell>
          <cell r="G745">
            <v>0</v>
          </cell>
          <cell r="H745">
            <v>628119</v>
          </cell>
          <cell r="I745">
            <v>38533</v>
          </cell>
          <cell r="J745">
            <v>38745</v>
          </cell>
          <cell r="K745">
            <v>0</v>
          </cell>
          <cell r="L745">
            <v>212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</row>
        <row r="746">
          <cell r="A746">
            <v>2014</v>
          </cell>
          <cell r="B746" t="str">
            <v>PacifiCorp</v>
          </cell>
          <cell r="C746" t="str">
            <v>Federal</v>
          </cell>
          <cell r="D746" t="str">
            <v>V1975</v>
          </cell>
          <cell r="E746" t="str">
            <v>Distribution</v>
          </cell>
          <cell r="F746" t="str">
            <v>UPL DISTRIBUTION EASEMENT</v>
          </cell>
          <cell r="G746">
            <v>0</v>
          </cell>
          <cell r="H746">
            <v>628120</v>
          </cell>
          <cell r="I746">
            <v>66016</v>
          </cell>
          <cell r="J746">
            <v>66462</v>
          </cell>
          <cell r="K746">
            <v>0</v>
          </cell>
          <cell r="L746">
            <v>44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</row>
        <row r="747">
          <cell r="A747">
            <v>2014</v>
          </cell>
          <cell r="B747" t="str">
            <v>PacifiCorp</v>
          </cell>
          <cell r="C747" t="str">
            <v>Federal</v>
          </cell>
          <cell r="D747" t="str">
            <v>V1975</v>
          </cell>
          <cell r="E747" t="str">
            <v>Distribution</v>
          </cell>
          <cell r="F747" t="str">
            <v>UPL DISTRIBUTION MASS</v>
          </cell>
          <cell r="G747">
            <v>0</v>
          </cell>
          <cell r="H747">
            <v>628121</v>
          </cell>
          <cell r="I747">
            <v>10331539</v>
          </cell>
          <cell r="J747">
            <v>9205520</v>
          </cell>
          <cell r="K747">
            <v>0</v>
          </cell>
          <cell r="L747">
            <v>2237059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50038</v>
          </cell>
          <cell r="R747">
            <v>0</v>
          </cell>
          <cell r="S747">
            <v>0</v>
          </cell>
          <cell r="T747">
            <v>0</v>
          </cell>
          <cell r="U747">
            <v>-331304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-3363078</v>
          </cell>
        </row>
        <row r="748">
          <cell r="A748">
            <v>2014</v>
          </cell>
          <cell r="B748" t="str">
            <v>PacifiCorp</v>
          </cell>
          <cell r="C748" t="str">
            <v>Federal</v>
          </cell>
          <cell r="D748" t="str">
            <v>V1975</v>
          </cell>
          <cell r="E748" t="str">
            <v>Distribution</v>
          </cell>
          <cell r="F748" t="str">
            <v>UPL DISTRIBUTION SPECIFIC</v>
          </cell>
          <cell r="G748">
            <v>0</v>
          </cell>
          <cell r="H748">
            <v>628122</v>
          </cell>
          <cell r="I748">
            <v>7526517</v>
          </cell>
          <cell r="J748">
            <v>7337069</v>
          </cell>
          <cell r="K748">
            <v>0</v>
          </cell>
          <cell r="L748">
            <v>2519342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40303</v>
          </cell>
          <cell r="R748">
            <v>0</v>
          </cell>
          <cell r="S748">
            <v>0</v>
          </cell>
          <cell r="T748">
            <v>0</v>
          </cell>
          <cell r="U748">
            <v>-2668487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2708790</v>
          </cell>
        </row>
        <row r="749">
          <cell r="A749">
            <v>2014</v>
          </cell>
          <cell r="B749" t="str">
            <v>PacifiCorp</v>
          </cell>
          <cell r="C749" t="str">
            <v>Federal</v>
          </cell>
          <cell r="D749" t="str">
            <v>V1975</v>
          </cell>
          <cell r="E749" t="str">
            <v>Distribution Total</v>
          </cell>
          <cell r="F749">
            <v>0</v>
          </cell>
          <cell r="G749">
            <v>0</v>
          </cell>
          <cell r="H749">
            <v>0</v>
          </cell>
          <cell r="I749">
            <v>36253675</v>
          </cell>
          <cell r="J749">
            <v>31947976</v>
          </cell>
          <cell r="K749">
            <v>0</v>
          </cell>
          <cell r="L749">
            <v>4935097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235679</v>
          </cell>
          <cell r="R749">
            <v>0</v>
          </cell>
          <cell r="S749">
            <v>0</v>
          </cell>
          <cell r="T749">
            <v>0</v>
          </cell>
          <cell r="U749">
            <v>-9005117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-9240796</v>
          </cell>
        </row>
        <row r="750">
          <cell r="A750">
            <v>2014</v>
          </cell>
          <cell r="B750" t="str">
            <v>PacifiCorp</v>
          </cell>
          <cell r="C750" t="str">
            <v>Federal</v>
          </cell>
          <cell r="D750" t="str">
            <v>V1975</v>
          </cell>
          <cell r="E750" t="str">
            <v>Future Use</v>
          </cell>
          <cell r="F750" t="str">
            <v>UPL FUTURE USE</v>
          </cell>
          <cell r="G750">
            <v>0</v>
          </cell>
          <cell r="H750">
            <v>626966</v>
          </cell>
          <cell r="I750">
            <v>7028</v>
          </cell>
          <cell r="J750">
            <v>7028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</row>
        <row r="751">
          <cell r="A751">
            <v>2014</v>
          </cell>
          <cell r="B751" t="str">
            <v>PacifiCorp</v>
          </cell>
          <cell r="C751" t="str">
            <v>Federal</v>
          </cell>
          <cell r="D751" t="str">
            <v>V1975</v>
          </cell>
          <cell r="E751" t="str">
            <v>Future Use Total</v>
          </cell>
          <cell r="F751">
            <v>0</v>
          </cell>
          <cell r="G751">
            <v>0</v>
          </cell>
          <cell r="H751">
            <v>0</v>
          </cell>
          <cell r="I751">
            <v>7028</v>
          </cell>
          <cell r="J751">
            <v>7028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</row>
        <row r="752">
          <cell r="A752">
            <v>2014</v>
          </cell>
          <cell r="B752" t="str">
            <v>PacifiCorp</v>
          </cell>
          <cell r="C752" t="str">
            <v>Federal</v>
          </cell>
          <cell r="D752" t="str">
            <v>V1975</v>
          </cell>
          <cell r="E752" t="str">
            <v>General</v>
          </cell>
          <cell r="F752" t="str">
            <v>P MISC</v>
          </cell>
          <cell r="G752">
            <v>0</v>
          </cell>
          <cell r="H752">
            <v>626108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</row>
        <row r="753">
          <cell r="A753">
            <v>2014</v>
          </cell>
          <cell r="B753" t="str">
            <v>PacifiCorp</v>
          </cell>
          <cell r="C753" t="str">
            <v>Federal</v>
          </cell>
          <cell r="D753" t="str">
            <v>V1975</v>
          </cell>
          <cell r="E753" t="str">
            <v>General</v>
          </cell>
          <cell r="F753" t="str">
            <v>P TRAINING TR</v>
          </cell>
          <cell r="G753">
            <v>0</v>
          </cell>
          <cell r="H753">
            <v>626481</v>
          </cell>
          <cell r="I753">
            <v>43905</v>
          </cell>
          <cell r="J753">
            <v>43905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</row>
        <row r="754">
          <cell r="A754">
            <v>2014</v>
          </cell>
          <cell r="B754" t="str">
            <v>PacifiCorp</v>
          </cell>
          <cell r="C754" t="str">
            <v>Federal</v>
          </cell>
          <cell r="D754" t="str">
            <v>V1975</v>
          </cell>
          <cell r="E754" t="str">
            <v>General Total</v>
          </cell>
          <cell r="F754">
            <v>0</v>
          </cell>
          <cell r="G754">
            <v>0</v>
          </cell>
          <cell r="H754">
            <v>0</v>
          </cell>
          <cell r="I754">
            <v>43905</v>
          </cell>
          <cell r="J754">
            <v>43905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2014</v>
          </cell>
          <cell r="B755" t="str">
            <v>PacifiCorp</v>
          </cell>
          <cell r="C755" t="str">
            <v>Federal</v>
          </cell>
          <cell r="D755" t="str">
            <v>V1975</v>
          </cell>
          <cell r="E755" t="str">
            <v>Hydro</v>
          </cell>
          <cell r="F755" t="str">
            <v>P HYDRO</v>
          </cell>
          <cell r="G755">
            <v>0</v>
          </cell>
          <cell r="H755">
            <v>624401</v>
          </cell>
          <cell r="I755">
            <v>1146055</v>
          </cell>
          <cell r="J755">
            <v>1077930</v>
          </cell>
          <cell r="K755">
            <v>0</v>
          </cell>
          <cell r="L755">
            <v>639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-7550</v>
          </cell>
          <cell r="R755">
            <v>0</v>
          </cell>
          <cell r="S755">
            <v>0</v>
          </cell>
          <cell r="T755">
            <v>0</v>
          </cell>
          <cell r="U755">
            <v>-61214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-68764</v>
          </cell>
        </row>
        <row r="756">
          <cell r="A756">
            <v>2014</v>
          </cell>
          <cell r="B756" t="str">
            <v>PacifiCorp</v>
          </cell>
          <cell r="C756" t="str">
            <v>Federal</v>
          </cell>
          <cell r="D756" t="str">
            <v>V1975</v>
          </cell>
          <cell r="E756" t="str">
            <v>Hydro</v>
          </cell>
          <cell r="F756" t="str">
            <v>P HYDRO EASE</v>
          </cell>
          <cell r="G756">
            <v>0</v>
          </cell>
          <cell r="H756">
            <v>628438</v>
          </cell>
          <cell r="I756">
            <v>240</v>
          </cell>
          <cell r="J756">
            <v>24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</row>
        <row r="757">
          <cell r="A757">
            <v>2014</v>
          </cell>
          <cell r="B757" t="str">
            <v>PacifiCorp</v>
          </cell>
          <cell r="C757" t="str">
            <v>Federal</v>
          </cell>
          <cell r="D757" t="str">
            <v>V1975</v>
          </cell>
          <cell r="E757" t="str">
            <v>Hydro</v>
          </cell>
          <cell r="F757" t="str">
            <v>UPL HYDRO</v>
          </cell>
          <cell r="G757">
            <v>0</v>
          </cell>
          <cell r="H757">
            <v>628123</v>
          </cell>
          <cell r="I757">
            <v>59386</v>
          </cell>
          <cell r="J757">
            <v>63342</v>
          </cell>
          <cell r="K757">
            <v>0</v>
          </cell>
          <cell r="L757">
            <v>2025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287</v>
          </cell>
          <cell r="R757">
            <v>0</v>
          </cell>
          <cell r="S757">
            <v>0</v>
          </cell>
          <cell r="T757">
            <v>0</v>
          </cell>
          <cell r="U757">
            <v>-16007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-16294</v>
          </cell>
        </row>
        <row r="758">
          <cell r="A758">
            <v>2014</v>
          </cell>
          <cell r="B758" t="str">
            <v>PacifiCorp</v>
          </cell>
          <cell r="C758" t="str">
            <v>Federal</v>
          </cell>
          <cell r="D758" t="str">
            <v>V1975</v>
          </cell>
          <cell r="E758" t="str">
            <v>Hydro Total</v>
          </cell>
          <cell r="F758">
            <v>0</v>
          </cell>
          <cell r="G758">
            <v>0</v>
          </cell>
          <cell r="H758">
            <v>0</v>
          </cell>
          <cell r="I758">
            <v>1205680</v>
          </cell>
          <cell r="J758">
            <v>1141511</v>
          </cell>
          <cell r="K758">
            <v>0</v>
          </cell>
          <cell r="L758">
            <v>20889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-7837</v>
          </cell>
          <cell r="R758">
            <v>0</v>
          </cell>
          <cell r="S758">
            <v>0</v>
          </cell>
          <cell r="T758">
            <v>0</v>
          </cell>
          <cell r="U758">
            <v>-77221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-85058</v>
          </cell>
        </row>
        <row r="759">
          <cell r="A759">
            <v>2014</v>
          </cell>
          <cell r="B759" t="str">
            <v>PacifiCorp</v>
          </cell>
          <cell r="C759" t="str">
            <v>Federal</v>
          </cell>
          <cell r="D759" t="str">
            <v>V1975</v>
          </cell>
          <cell r="E759" t="str">
            <v>Non-Depreciable</v>
          </cell>
          <cell r="F759" t="str">
            <v>P DISTR NON DEP LAND</v>
          </cell>
          <cell r="G759">
            <v>0</v>
          </cell>
          <cell r="H759">
            <v>626967</v>
          </cell>
          <cell r="I759">
            <v>37828</v>
          </cell>
          <cell r="J759">
            <v>37828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</row>
        <row r="760">
          <cell r="A760">
            <v>2014</v>
          </cell>
          <cell r="B760" t="str">
            <v>PacifiCorp</v>
          </cell>
          <cell r="C760" t="str">
            <v>Federal</v>
          </cell>
          <cell r="D760" t="str">
            <v>V1975</v>
          </cell>
          <cell r="E760" t="str">
            <v>Non-Depreciable</v>
          </cell>
          <cell r="F760" t="str">
            <v>P GENERAL NON DEP LAND</v>
          </cell>
          <cell r="G760">
            <v>0</v>
          </cell>
          <cell r="H760">
            <v>626963</v>
          </cell>
          <cell r="I760">
            <v>13681</v>
          </cell>
          <cell r="J760">
            <v>13681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4</v>
          </cell>
          <cell r="B761" t="str">
            <v>PacifiCorp</v>
          </cell>
          <cell r="C761" t="str">
            <v>Federal</v>
          </cell>
          <cell r="D761" t="str">
            <v>V1975</v>
          </cell>
          <cell r="E761" t="str">
            <v>Non-Depreciable</v>
          </cell>
          <cell r="F761" t="str">
            <v>P STEAM JB NON DEP LAND</v>
          </cell>
          <cell r="G761">
            <v>0</v>
          </cell>
          <cell r="H761">
            <v>626965</v>
          </cell>
          <cell r="I761">
            <v>301764</v>
          </cell>
          <cell r="J761">
            <v>301764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</row>
        <row r="762">
          <cell r="A762">
            <v>2014</v>
          </cell>
          <cell r="B762" t="str">
            <v>PacifiCorp</v>
          </cell>
          <cell r="C762" t="str">
            <v>Federal</v>
          </cell>
          <cell r="D762" t="str">
            <v>V1975</v>
          </cell>
          <cell r="E762" t="str">
            <v>Non-Depreciable</v>
          </cell>
          <cell r="F762" t="str">
            <v>UPL DISTR NON DEP LAND</v>
          </cell>
          <cell r="G762">
            <v>0</v>
          </cell>
          <cell r="H762">
            <v>626962</v>
          </cell>
          <cell r="I762">
            <v>21559</v>
          </cell>
          <cell r="J762">
            <v>21559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</row>
        <row r="763">
          <cell r="A763">
            <v>2014</v>
          </cell>
          <cell r="B763" t="str">
            <v>PacifiCorp</v>
          </cell>
          <cell r="C763" t="str">
            <v>Federal</v>
          </cell>
          <cell r="D763" t="str">
            <v>V1975</v>
          </cell>
          <cell r="E763" t="str">
            <v>Non-Depreciable</v>
          </cell>
          <cell r="F763" t="str">
            <v>UPL GENERAL NON DEP LAND</v>
          </cell>
          <cell r="G763">
            <v>0</v>
          </cell>
          <cell r="H763">
            <v>626964</v>
          </cell>
          <cell r="I763">
            <v>17858</v>
          </cell>
          <cell r="J763">
            <v>17858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4</v>
          </cell>
          <cell r="B764" t="str">
            <v>PacifiCorp</v>
          </cell>
          <cell r="C764" t="str">
            <v>Federal</v>
          </cell>
          <cell r="D764" t="str">
            <v>V1975</v>
          </cell>
          <cell r="E764" t="str">
            <v>Non-Depreciable</v>
          </cell>
          <cell r="F764" t="str">
            <v>UPL STEAM GA NON DEP LAND</v>
          </cell>
          <cell r="G764">
            <v>0</v>
          </cell>
          <cell r="H764">
            <v>626968</v>
          </cell>
          <cell r="I764">
            <v>52785</v>
          </cell>
          <cell r="J764">
            <v>52785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</row>
        <row r="765">
          <cell r="A765">
            <v>2014</v>
          </cell>
          <cell r="B765" t="str">
            <v>PacifiCorp</v>
          </cell>
          <cell r="C765" t="str">
            <v>Federal</v>
          </cell>
          <cell r="D765" t="str">
            <v>V1975</v>
          </cell>
          <cell r="E765" t="str">
            <v>Non-Depreciable</v>
          </cell>
          <cell r="F765" t="str">
            <v>UPL STEAM HR NON DEP LAND</v>
          </cell>
          <cell r="G765">
            <v>0</v>
          </cell>
          <cell r="H765">
            <v>626969</v>
          </cell>
          <cell r="I765">
            <v>204639</v>
          </cell>
          <cell r="J765">
            <v>204639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</row>
        <row r="766">
          <cell r="A766">
            <v>2014</v>
          </cell>
          <cell r="B766" t="str">
            <v>PacifiCorp</v>
          </cell>
          <cell r="C766" t="str">
            <v>Federal</v>
          </cell>
          <cell r="D766" t="str">
            <v>V1975</v>
          </cell>
          <cell r="E766" t="str">
            <v>Non-Depreciable</v>
          </cell>
          <cell r="F766" t="str">
            <v>UPL TRANS NON DEP LAND</v>
          </cell>
          <cell r="G766">
            <v>0</v>
          </cell>
          <cell r="H766">
            <v>626961</v>
          </cell>
          <cell r="I766">
            <v>3771947</v>
          </cell>
          <cell r="J766">
            <v>3771947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</row>
        <row r="767">
          <cell r="A767">
            <v>2014</v>
          </cell>
          <cell r="B767" t="str">
            <v>PacifiCorp</v>
          </cell>
          <cell r="C767" t="str">
            <v>Federal</v>
          </cell>
          <cell r="D767" t="str">
            <v>V1975</v>
          </cell>
          <cell r="E767" t="str">
            <v>Non-Depreciable Total</v>
          </cell>
          <cell r="F767">
            <v>0</v>
          </cell>
          <cell r="G767">
            <v>0</v>
          </cell>
          <cell r="H767">
            <v>0</v>
          </cell>
          <cell r="I767">
            <v>4422061</v>
          </cell>
          <cell r="J767">
            <v>4422061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</row>
        <row r="768">
          <cell r="A768">
            <v>2014</v>
          </cell>
          <cell r="B768" t="str">
            <v>PacifiCorp</v>
          </cell>
          <cell r="C768" t="str">
            <v>Federal</v>
          </cell>
          <cell r="D768" t="str">
            <v>V1975</v>
          </cell>
          <cell r="E768" t="str">
            <v>Other Production</v>
          </cell>
          <cell r="F768" t="str">
            <v>UPL OTHER PROD</v>
          </cell>
          <cell r="G768">
            <v>0</v>
          </cell>
          <cell r="H768">
            <v>628124</v>
          </cell>
          <cell r="I768">
            <v>1640</v>
          </cell>
          <cell r="J768">
            <v>1251</v>
          </cell>
          <cell r="K768">
            <v>0</v>
          </cell>
          <cell r="L768">
            <v>23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-7</v>
          </cell>
          <cell r="R768">
            <v>0</v>
          </cell>
          <cell r="S768">
            <v>0</v>
          </cell>
          <cell r="T768">
            <v>0</v>
          </cell>
          <cell r="U768">
            <v>-405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-412</v>
          </cell>
        </row>
        <row r="769">
          <cell r="A769">
            <v>2014</v>
          </cell>
          <cell r="B769" t="str">
            <v>PacifiCorp</v>
          </cell>
          <cell r="C769" t="str">
            <v>Federal</v>
          </cell>
          <cell r="D769" t="str">
            <v>V1975</v>
          </cell>
          <cell r="E769" t="str">
            <v>Other Production Total</v>
          </cell>
          <cell r="F769">
            <v>0</v>
          </cell>
          <cell r="G769">
            <v>0</v>
          </cell>
          <cell r="H769">
            <v>0</v>
          </cell>
          <cell r="I769">
            <v>1640</v>
          </cell>
          <cell r="J769">
            <v>1251</v>
          </cell>
          <cell r="K769">
            <v>0</v>
          </cell>
          <cell r="L769">
            <v>23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7</v>
          </cell>
          <cell r="R769">
            <v>0</v>
          </cell>
          <cell r="S769">
            <v>0</v>
          </cell>
          <cell r="T769">
            <v>0</v>
          </cell>
          <cell r="U769">
            <v>-405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-412</v>
          </cell>
        </row>
        <row r="770">
          <cell r="A770">
            <v>2014</v>
          </cell>
          <cell r="B770" t="str">
            <v>PacifiCorp</v>
          </cell>
          <cell r="C770" t="str">
            <v>Federal</v>
          </cell>
          <cell r="D770" t="str">
            <v>V1975</v>
          </cell>
          <cell r="E770" t="str">
            <v>Steam</v>
          </cell>
          <cell r="F770" t="str">
            <v>P STEAM JB</v>
          </cell>
          <cell r="G770">
            <v>0</v>
          </cell>
          <cell r="H770">
            <v>626109</v>
          </cell>
          <cell r="I770">
            <v>61668280</v>
          </cell>
          <cell r="J770">
            <v>61537481</v>
          </cell>
          <cell r="K770">
            <v>0</v>
          </cell>
          <cell r="L770">
            <v>3772803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-405585</v>
          </cell>
          <cell r="R770">
            <v>0</v>
          </cell>
          <cell r="S770">
            <v>0</v>
          </cell>
          <cell r="T770">
            <v>0</v>
          </cell>
          <cell r="U770">
            <v>-3498018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-3903602</v>
          </cell>
        </row>
        <row r="771">
          <cell r="A771">
            <v>2014</v>
          </cell>
          <cell r="B771" t="str">
            <v>PacifiCorp</v>
          </cell>
          <cell r="C771" t="str">
            <v>Federal</v>
          </cell>
          <cell r="D771" t="str">
            <v>V1975</v>
          </cell>
          <cell r="E771" t="str">
            <v>Steam</v>
          </cell>
          <cell r="F771" t="str">
            <v>UPL STEAM BLUNDELL</v>
          </cell>
          <cell r="G771">
            <v>0</v>
          </cell>
          <cell r="H771">
            <v>623593</v>
          </cell>
          <cell r="I771">
            <v>40051</v>
          </cell>
          <cell r="J771">
            <v>44465</v>
          </cell>
          <cell r="K771">
            <v>0</v>
          </cell>
          <cell r="L771">
            <v>1510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-188</v>
          </cell>
          <cell r="R771">
            <v>0</v>
          </cell>
          <cell r="S771">
            <v>0</v>
          </cell>
          <cell r="T771">
            <v>0</v>
          </cell>
          <cell r="U771">
            <v>-10497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-10685</v>
          </cell>
        </row>
        <row r="772">
          <cell r="A772">
            <v>2014</v>
          </cell>
          <cell r="B772" t="str">
            <v>PacifiCorp</v>
          </cell>
          <cell r="C772" t="str">
            <v>Federal</v>
          </cell>
          <cell r="D772" t="str">
            <v>V1975</v>
          </cell>
          <cell r="E772" t="str">
            <v>Steam</v>
          </cell>
          <cell r="F772" t="str">
            <v>UPL STEAM CARBON</v>
          </cell>
          <cell r="G772">
            <v>0</v>
          </cell>
          <cell r="H772">
            <v>628113</v>
          </cell>
          <cell r="I772">
            <v>51310</v>
          </cell>
          <cell r="J772">
            <v>56965</v>
          </cell>
          <cell r="K772">
            <v>0</v>
          </cell>
          <cell r="L772">
            <v>19344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-240</v>
          </cell>
          <cell r="R772">
            <v>0</v>
          </cell>
          <cell r="S772">
            <v>0</v>
          </cell>
          <cell r="T772">
            <v>0</v>
          </cell>
          <cell r="U772">
            <v>-13449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-13689</v>
          </cell>
        </row>
        <row r="773">
          <cell r="A773">
            <v>2014</v>
          </cell>
          <cell r="B773" t="str">
            <v>PacifiCorp</v>
          </cell>
          <cell r="C773" t="str">
            <v>Federal</v>
          </cell>
          <cell r="D773" t="str">
            <v>V1975</v>
          </cell>
          <cell r="E773" t="str">
            <v>Steam</v>
          </cell>
          <cell r="F773" t="str">
            <v>UPL STEAM GADSBY</v>
          </cell>
          <cell r="G773">
            <v>0</v>
          </cell>
          <cell r="H773">
            <v>628114</v>
          </cell>
          <cell r="I773">
            <v>45857</v>
          </cell>
          <cell r="J773">
            <v>51964</v>
          </cell>
          <cell r="K773">
            <v>0</v>
          </cell>
          <cell r="L773">
            <v>18342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215</v>
          </cell>
          <cell r="R773">
            <v>0</v>
          </cell>
          <cell r="S773">
            <v>0</v>
          </cell>
          <cell r="T773">
            <v>0</v>
          </cell>
          <cell r="U773">
            <v>-1202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12235</v>
          </cell>
        </row>
        <row r="774">
          <cell r="A774">
            <v>2014</v>
          </cell>
          <cell r="B774" t="str">
            <v>PacifiCorp</v>
          </cell>
          <cell r="C774" t="str">
            <v>Federal</v>
          </cell>
          <cell r="D774" t="str">
            <v>V1975</v>
          </cell>
          <cell r="E774" t="str">
            <v>Steam</v>
          </cell>
          <cell r="F774" t="str">
            <v>UPL STEAM HUNTER</v>
          </cell>
          <cell r="G774">
            <v>0</v>
          </cell>
          <cell r="H774">
            <v>628116</v>
          </cell>
          <cell r="I774">
            <v>903591</v>
          </cell>
          <cell r="J774">
            <v>1003407</v>
          </cell>
          <cell r="K774">
            <v>0</v>
          </cell>
          <cell r="L774">
            <v>340883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4236</v>
          </cell>
          <cell r="R774">
            <v>0</v>
          </cell>
          <cell r="S774">
            <v>0</v>
          </cell>
          <cell r="T774">
            <v>0</v>
          </cell>
          <cell r="U774">
            <v>-236831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241067</v>
          </cell>
        </row>
        <row r="775">
          <cell r="A775">
            <v>2014</v>
          </cell>
          <cell r="B775" t="str">
            <v>PacifiCorp</v>
          </cell>
          <cell r="C775" t="str">
            <v>Federal</v>
          </cell>
          <cell r="D775" t="str">
            <v>V1975</v>
          </cell>
          <cell r="E775" t="str">
            <v>Steam</v>
          </cell>
          <cell r="F775" t="str">
            <v>UPL STEAM HUNTINGTON</v>
          </cell>
          <cell r="G775">
            <v>0</v>
          </cell>
          <cell r="H775">
            <v>628115</v>
          </cell>
          <cell r="I775">
            <v>217368</v>
          </cell>
          <cell r="J775">
            <v>390363</v>
          </cell>
          <cell r="K775">
            <v>0</v>
          </cell>
          <cell r="L775">
            <v>230986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-1019</v>
          </cell>
          <cell r="R775">
            <v>0</v>
          </cell>
          <cell r="S775">
            <v>0</v>
          </cell>
          <cell r="T775">
            <v>0</v>
          </cell>
          <cell r="U775">
            <v>-56972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-57991</v>
          </cell>
        </row>
        <row r="776">
          <cell r="A776">
            <v>2014</v>
          </cell>
          <cell r="B776" t="str">
            <v>PacifiCorp</v>
          </cell>
          <cell r="C776" t="str">
            <v>Federal</v>
          </cell>
          <cell r="D776" t="str">
            <v>V1975</v>
          </cell>
          <cell r="E776" t="str">
            <v>Steam</v>
          </cell>
          <cell r="F776" t="str">
            <v>UPL STEAM NAUGHTON</v>
          </cell>
          <cell r="G776">
            <v>0</v>
          </cell>
          <cell r="H776">
            <v>628117</v>
          </cell>
          <cell r="I776">
            <v>158944</v>
          </cell>
          <cell r="J776">
            <v>238217</v>
          </cell>
          <cell r="K776">
            <v>0</v>
          </cell>
          <cell r="L776">
            <v>121678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745</v>
          </cell>
          <cell r="R776">
            <v>0</v>
          </cell>
          <cell r="S776">
            <v>0</v>
          </cell>
          <cell r="T776">
            <v>0</v>
          </cell>
          <cell r="U776">
            <v>-41659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-42404</v>
          </cell>
        </row>
        <row r="777">
          <cell r="A777">
            <v>2014</v>
          </cell>
          <cell r="B777" t="str">
            <v>PacifiCorp</v>
          </cell>
          <cell r="C777" t="str">
            <v>Federal</v>
          </cell>
          <cell r="D777" t="str">
            <v>V1975</v>
          </cell>
          <cell r="E777" t="str">
            <v>Steam Total</v>
          </cell>
          <cell r="F777">
            <v>0</v>
          </cell>
          <cell r="G777">
            <v>0</v>
          </cell>
          <cell r="H777">
            <v>0</v>
          </cell>
          <cell r="I777">
            <v>63085400</v>
          </cell>
          <cell r="J777">
            <v>63322862</v>
          </cell>
          <cell r="K777">
            <v>0</v>
          </cell>
          <cell r="L777">
            <v>4519135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412228</v>
          </cell>
          <cell r="R777">
            <v>0</v>
          </cell>
          <cell r="S777">
            <v>0</v>
          </cell>
          <cell r="T777">
            <v>0</v>
          </cell>
          <cell r="U777">
            <v>-386944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-4281673</v>
          </cell>
        </row>
        <row r="778">
          <cell r="A778">
            <v>2014</v>
          </cell>
          <cell r="B778" t="str">
            <v>PacifiCorp</v>
          </cell>
          <cell r="C778" t="str">
            <v>Federal</v>
          </cell>
          <cell r="D778" t="str">
            <v>V1975</v>
          </cell>
          <cell r="E778" t="str">
            <v>Structures</v>
          </cell>
          <cell r="F778" t="str">
            <v>P STRUCTURES</v>
          </cell>
          <cell r="G778">
            <v>0</v>
          </cell>
          <cell r="H778">
            <v>626480</v>
          </cell>
          <cell r="I778">
            <v>291202</v>
          </cell>
          <cell r="J778">
            <v>291202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</row>
        <row r="779">
          <cell r="A779">
            <v>2014</v>
          </cell>
          <cell r="B779" t="str">
            <v>PacifiCorp</v>
          </cell>
          <cell r="C779" t="str">
            <v>Federal</v>
          </cell>
          <cell r="D779" t="str">
            <v>V1975</v>
          </cell>
          <cell r="E779" t="str">
            <v>Structures</v>
          </cell>
          <cell r="F779" t="str">
            <v>UPL STRUCTURES</v>
          </cell>
          <cell r="G779">
            <v>0</v>
          </cell>
          <cell r="H779">
            <v>628125</v>
          </cell>
          <cell r="I779">
            <v>862483</v>
          </cell>
          <cell r="J779">
            <v>868283</v>
          </cell>
          <cell r="K779">
            <v>0</v>
          </cell>
          <cell r="L779">
            <v>222981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-3816</v>
          </cell>
          <cell r="R779">
            <v>0</v>
          </cell>
          <cell r="S779">
            <v>0</v>
          </cell>
          <cell r="T779">
            <v>0</v>
          </cell>
          <cell r="U779">
            <v>-213365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217181</v>
          </cell>
        </row>
        <row r="780">
          <cell r="A780">
            <v>2014</v>
          </cell>
          <cell r="B780" t="str">
            <v>PacifiCorp</v>
          </cell>
          <cell r="C780" t="str">
            <v>Federal</v>
          </cell>
          <cell r="D780" t="str">
            <v>V1975</v>
          </cell>
          <cell r="E780" t="str">
            <v>Structures Total</v>
          </cell>
          <cell r="F780">
            <v>0</v>
          </cell>
          <cell r="G780">
            <v>0</v>
          </cell>
          <cell r="H780">
            <v>0</v>
          </cell>
          <cell r="I780">
            <v>1153685</v>
          </cell>
          <cell r="J780">
            <v>1159485</v>
          </cell>
          <cell r="K780">
            <v>0</v>
          </cell>
          <cell r="L780">
            <v>222981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3816</v>
          </cell>
          <cell r="R780">
            <v>0</v>
          </cell>
          <cell r="S780">
            <v>0</v>
          </cell>
          <cell r="T780">
            <v>0</v>
          </cell>
          <cell r="U780">
            <v>-213365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-217181</v>
          </cell>
        </row>
        <row r="781">
          <cell r="A781">
            <v>2014</v>
          </cell>
          <cell r="B781" t="str">
            <v>PacifiCorp</v>
          </cell>
          <cell r="C781" t="str">
            <v>Federal</v>
          </cell>
          <cell r="D781" t="str">
            <v>V1975</v>
          </cell>
          <cell r="E781" t="str">
            <v>Transmission</v>
          </cell>
          <cell r="F781" t="str">
            <v>P TRANS DDB</v>
          </cell>
          <cell r="G781">
            <v>0</v>
          </cell>
          <cell r="H781">
            <v>626482</v>
          </cell>
          <cell r="I781">
            <v>36090649</v>
          </cell>
          <cell r="J781">
            <v>29846480</v>
          </cell>
          <cell r="K781">
            <v>0</v>
          </cell>
          <cell r="L781">
            <v>8537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-232601</v>
          </cell>
          <cell r="R781">
            <v>0</v>
          </cell>
          <cell r="S781">
            <v>0</v>
          </cell>
          <cell r="T781">
            <v>0</v>
          </cell>
          <cell r="U781">
            <v>-6020105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-6252705</v>
          </cell>
        </row>
        <row r="782">
          <cell r="A782">
            <v>2014</v>
          </cell>
          <cell r="B782" t="str">
            <v>PacifiCorp</v>
          </cell>
          <cell r="C782" t="str">
            <v>Federal</v>
          </cell>
          <cell r="D782" t="str">
            <v>V1975</v>
          </cell>
          <cell r="E782" t="str">
            <v>Transmission</v>
          </cell>
          <cell r="F782" t="str">
            <v>P TRANS EASE</v>
          </cell>
          <cell r="G782">
            <v>0</v>
          </cell>
          <cell r="H782">
            <v>626484</v>
          </cell>
          <cell r="I782">
            <v>890417</v>
          </cell>
          <cell r="J782">
            <v>736152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-74541</v>
          </cell>
          <cell r="R782">
            <v>0</v>
          </cell>
          <cell r="S782">
            <v>0</v>
          </cell>
          <cell r="T782">
            <v>0</v>
          </cell>
          <cell r="U782">
            <v>-79724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-154265</v>
          </cell>
        </row>
        <row r="783">
          <cell r="A783">
            <v>2014</v>
          </cell>
          <cell r="B783" t="str">
            <v>PacifiCorp</v>
          </cell>
          <cell r="C783" t="str">
            <v>Federal</v>
          </cell>
          <cell r="D783" t="str">
            <v>V1975</v>
          </cell>
          <cell r="E783" t="str">
            <v>Transmission</v>
          </cell>
          <cell r="F783" t="str">
            <v>UPL TRANSMISSION</v>
          </cell>
          <cell r="G783">
            <v>0</v>
          </cell>
          <cell r="H783">
            <v>628126</v>
          </cell>
          <cell r="I783">
            <v>7328501</v>
          </cell>
          <cell r="J783">
            <v>7085495</v>
          </cell>
          <cell r="K783">
            <v>0</v>
          </cell>
          <cell r="L783">
            <v>182488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-33914</v>
          </cell>
          <cell r="R783">
            <v>0</v>
          </cell>
          <cell r="S783">
            <v>0</v>
          </cell>
          <cell r="T783">
            <v>0</v>
          </cell>
          <cell r="U783">
            <v>-2033972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-2067886</v>
          </cell>
        </row>
        <row r="784">
          <cell r="A784">
            <v>2014</v>
          </cell>
          <cell r="B784" t="str">
            <v>PacifiCorp</v>
          </cell>
          <cell r="C784" t="str">
            <v>Federal</v>
          </cell>
          <cell r="D784" t="str">
            <v>V1975</v>
          </cell>
          <cell r="E784" t="str">
            <v>Transmission</v>
          </cell>
          <cell r="F784" t="str">
            <v>UPL TRANSMISSION CLEARING</v>
          </cell>
          <cell r="G784">
            <v>0</v>
          </cell>
          <cell r="H784">
            <v>628127</v>
          </cell>
          <cell r="I784">
            <v>32561</v>
          </cell>
          <cell r="J784">
            <v>32562</v>
          </cell>
          <cell r="K784">
            <v>0</v>
          </cell>
          <cell r="L784">
            <v>1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</row>
        <row r="785">
          <cell r="A785">
            <v>2014</v>
          </cell>
          <cell r="B785" t="str">
            <v>PacifiCorp</v>
          </cell>
          <cell r="C785" t="str">
            <v>Federal</v>
          </cell>
          <cell r="D785" t="str">
            <v>V1975</v>
          </cell>
          <cell r="E785" t="str">
            <v>Transmission</v>
          </cell>
          <cell r="F785" t="str">
            <v>UPL TRANSMISSION EASEMENT</v>
          </cell>
          <cell r="G785">
            <v>0</v>
          </cell>
          <cell r="H785">
            <v>628128</v>
          </cell>
          <cell r="I785">
            <v>259366</v>
          </cell>
          <cell r="J785">
            <v>281803</v>
          </cell>
          <cell r="K785">
            <v>0</v>
          </cell>
          <cell r="L785">
            <v>22437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</row>
        <row r="786">
          <cell r="A786">
            <v>2014</v>
          </cell>
          <cell r="B786" t="str">
            <v>PacifiCorp</v>
          </cell>
          <cell r="C786" t="str">
            <v>Federal</v>
          </cell>
          <cell r="D786" t="str">
            <v>V1975</v>
          </cell>
          <cell r="E786" t="str">
            <v>Transmission Total</v>
          </cell>
          <cell r="F786">
            <v>0</v>
          </cell>
          <cell r="G786">
            <v>0</v>
          </cell>
          <cell r="H786">
            <v>0</v>
          </cell>
          <cell r="I786">
            <v>44601495</v>
          </cell>
          <cell r="J786">
            <v>37982493</v>
          </cell>
          <cell r="K786">
            <v>0</v>
          </cell>
          <cell r="L786">
            <v>1855854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341055</v>
          </cell>
          <cell r="R786">
            <v>0</v>
          </cell>
          <cell r="S786">
            <v>0</v>
          </cell>
          <cell r="T786">
            <v>0</v>
          </cell>
          <cell r="U786">
            <v>-8133801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8474856</v>
          </cell>
        </row>
        <row r="787">
          <cell r="A787">
            <v>2014</v>
          </cell>
          <cell r="B787" t="str">
            <v>PacifiCorp</v>
          </cell>
          <cell r="C787" t="str">
            <v>Federal</v>
          </cell>
          <cell r="D787" t="str">
            <v>V1975</v>
          </cell>
          <cell r="E787" t="str">
            <v>Vehicles</v>
          </cell>
          <cell r="F787" t="str">
            <v>UPL AUTOS</v>
          </cell>
          <cell r="G787">
            <v>0</v>
          </cell>
          <cell r="H787">
            <v>628118</v>
          </cell>
          <cell r="I787">
            <v>0</v>
          </cell>
          <cell r="J787">
            <v>2820</v>
          </cell>
          <cell r="K787">
            <v>0</v>
          </cell>
          <cell r="L787">
            <v>259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227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227</v>
          </cell>
        </row>
        <row r="788">
          <cell r="A788">
            <v>2014</v>
          </cell>
          <cell r="B788" t="str">
            <v>PacifiCorp</v>
          </cell>
          <cell r="C788" t="str">
            <v>Federal</v>
          </cell>
          <cell r="D788" t="str">
            <v>V1975</v>
          </cell>
          <cell r="E788" t="str">
            <v>Vehicles Total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2820</v>
          </cell>
          <cell r="K788">
            <v>0</v>
          </cell>
          <cell r="L788">
            <v>2593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227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227</v>
          </cell>
        </row>
        <row r="789">
          <cell r="A789">
            <v>0</v>
          </cell>
          <cell r="B789">
            <v>0</v>
          </cell>
          <cell r="C789">
            <v>0</v>
          </cell>
          <cell r="D789" t="str">
            <v>V1975 Total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150774569</v>
          </cell>
          <cell r="J789">
            <v>140031392</v>
          </cell>
          <cell r="K789">
            <v>0</v>
          </cell>
          <cell r="L789">
            <v>11556572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-1000622</v>
          </cell>
          <cell r="R789">
            <v>0</v>
          </cell>
          <cell r="S789">
            <v>0</v>
          </cell>
          <cell r="T789">
            <v>0</v>
          </cell>
          <cell r="U789">
            <v>-21299127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-22299749</v>
          </cell>
        </row>
        <row r="790">
          <cell r="A790">
            <v>2014</v>
          </cell>
          <cell r="B790" t="str">
            <v>PacifiCorp</v>
          </cell>
          <cell r="C790" t="str">
            <v>Federal</v>
          </cell>
          <cell r="D790" t="str">
            <v>V1976</v>
          </cell>
          <cell r="E790" t="str">
            <v>Coal (Mining)</v>
          </cell>
          <cell r="F790" t="str">
            <v>UPL COAL DEER CREEK</v>
          </cell>
          <cell r="G790">
            <v>0</v>
          </cell>
          <cell r="H790">
            <v>628142</v>
          </cell>
          <cell r="I790">
            <v>0</v>
          </cell>
          <cell r="J790">
            <v>464097</v>
          </cell>
          <cell r="K790">
            <v>0</v>
          </cell>
          <cell r="L790">
            <v>236205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227892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227892</v>
          </cell>
        </row>
        <row r="791">
          <cell r="A791">
            <v>2014</v>
          </cell>
          <cell r="B791" t="str">
            <v>PacifiCorp</v>
          </cell>
          <cell r="C791" t="str">
            <v>Federal</v>
          </cell>
          <cell r="D791" t="str">
            <v>V1976</v>
          </cell>
          <cell r="E791" t="str">
            <v>Coal (Mining)</v>
          </cell>
          <cell r="F791" t="str">
            <v>UPL COAL DEER CREEK</v>
          </cell>
          <cell r="G791">
            <v>0</v>
          </cell>
          <cell r="H791">
            <v>628143</v>
          </cell>
          <cell r="I791">
            <v>0</v>
          </cell>
          <cell r="J791">
            <v>324047</v>
          </cell>
          <cell r="K791">
            <v>0</v>
          </cell>
          <cell r="L791">
            <v>164926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159121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159121</v>
          </cell>
        </row>
        <row r="792">
          <cell r="A792">
            <v>2014</v>
          </cell>
          <cell r="B792" t="str">
            <v>PacifiCorp</v>
          </cell>
          <cell r="C792" t="str">
            <v>Federal</v>
          </cell>
          <cell r="D792" t="str">
            <v>V1976</v>
          </cell>
          <cell r="E792" t="str">
            <v>Coal (Mining) Total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788144</v>
          </cell>
          <cell r="K792">
            <v>0</v>
          </cell>
          <cell r="L792">
            <v>401131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387013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387013</v>
          </cell>
        </row>
        <row r="793">
          <cell r="A793">
            <v>2014</v>
          </cell>
          <cell r="B793" t="str">
            <v>PacifiCorp</v>
          </cell>
          <cell r="C793" t="str">
            <v>Federal</v>
          </cell>
          <cell r="D793" t="str">
            <v>V1976</v>
          </cell>
          <cell r="E793" t="str">
            <v>Distribution</v>
          </cell>
          <cell r="F793" t="str">
            <v>P DISTR DDB</v>
          </cell>
          <cell r="G793">
            <v>0</v>
          </cell>
          <cell r="H793">
            <v>628130</v>
          </cell>
          <cell r="I793">
            <v>20130914</v>
          </cell>
          <cell r="J793">
            <v>18129425</v>
          </cell>
          <cell r="K793">
            <v>0</v>
          </cell>
          <cell r="L793">
            <v>19922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-655592</v>
          </cell>
          <cell r="R793">
            <v>0</v>
          </cell>
          <cell r="S793">
            <v>0</v>
          </cell>
          <cell r="T793">
            <v>0</v>
          </cell>
          <cell r="U793">
            <v>-154512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-2200711</v>
          </cell>
        </row>
        <row r="794">
          <cell r="A794">
            <v>2014</v>
          </cell>
          <cell r="B794" t="str">
            <v>PacifiCorp</v>
          </cell>
          <cell r="C794" t="str">
            <v>Federal</v>
          </cell>
          <cell r="D794" t="str">
            <v>V1976</v>
          </cell>
          <cell r="E794" t="str">
            <v>Distribution</v>
          </cell>
          <cell r="F794" t="str">
            <v>P DISTR EASE</v>
          </cell>
          <cell r="G794">
            <v>0</v>
          </cell>
          <cell r="H794">
            <v>628131</v>
          </cell>
          <cell r="I794">
            <v>114954</v>
          </cell>
          <cell r="J794">
            <v>102388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-5425</v>
          </cell>
          <cell r="R794">
            <v>0</v>
          </cell>
          <cell r="S794">
            <v>0</v>
          </cell>
          <cell r="T794">
            <v>0</v>
          </cell>
          <cell r="U794">
            <v>-7142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-12567</v>
          </cell>
        </row>
        <row r="795">
          <cell r="A795">
            <v>2014</v>
          </cell>
          <cell r="B795" t="str">
            <v>PacifiCorp</v>
          </cell>
          <cell r="C795" t="str">
            <v>Federal</v>
          </cell>
          <cell r="D795" t="str">
            <v>V1976</v>
          </cell>
          <cell r="E795" t="str">
            <v>Distribution</v>
          </cell>
          <cell r="F795" t="str">
            <v>UPL DISTRIBUTION CLEARING</v>
          </cell>
          <cell r="G795">
            <v>0</v>
          </cell>
          <cell r="H795">
            <v>624273</v>
          </cell>
          <cell r="I795">
            <v>44976</v>
          </cell>
          <cell r="J795">
            <v>45212</v>
          </cell>
          <cell r="K795">
            <v>0</v>
          </cell>
          <cell r="L795">
            <v>236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</row>
        <row r="796">
          <cell r="A796">
            <v>2014</v>
          </cell>
          <cell r="B796" t="str">
            <v>PacifiCorp</v>
          </cell>
          <cell r="C796" t="str">
            <v>Federal</v>
          </cell>
          <cell r="D796" t="str">
            <v>V1976</v>
          </cell>
          <cell r="E796" t="str">
            <v>Distribution</v>
          </cell>
          <cell r="F796" t="str">
            <v>UPL DISTRIBUTION EASEMENT</v>
          </cell>
          <cell r="G796">
            <v>0</v>
          </cell>
          <cell r="H796">
            <v>624274</v>
          </cell>
          <cell r="I796">
            <v>22624</v>
          </cell>
          <cell r="J796">
            <v>22744</v>
          </cell>
          <cell r="K796">
            <v>0</v>
          </cell>
          <cell r="L796">
            <v>12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</row>
        <row r="797">
          <cell r="A797">
            <v>2014</v>
          </cell>
          <cell r="B797" t="str">
            <v>PacifiCorp</v>
          </cell>
          <cell r="C797" t="str">
            <v>Federal</v>
          </cell>
          <cell r="D797" t="str">
            <v>V1976</v>
          </cell>
          <cell r="E797" t="str">
            <v>Distribution</v>
          </cell>
          <cell r="F797" t="str">
            <v>UPL DISTRIBUTION MASS</v>
          </cell>
          <cell r="G797">
            <v>0</v>
          </cell>
          <cell r="H797">
            <v>624275</v>
          </cell>
          <cell r="I797">
            <v>12625094</v>
          </cell>
          <cell r="J797">
            <v>13665218</v>
          </cell>
          <cell r="K797">
            <v>0</v>
          </cell>
          <cell r="L797">
            <v>281336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347501</v>
          </cell>
          <cell r="R797">
            <v>0</v>
          </cell>
          <cell r="S797">
            <v>0</v>
          </cell>
          <cell r="T797">
            <v>0</v>
          </cell>
          <cell r="U797">
            <v>-1425741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1773242</v>
          </cell>
        </row>
        <row r="798">
          <cell r="A798">
            <v>2014</v>
          </cell>
          <cell r="B798" t="str">
            <v>PacifiCorp</v>
          </cell>
          <cell r="C798" t="str">
            <v>Federal</v>
          </cell>
          <cell r="D798" t="str">
            <v>V1976</v>
          </cell>
          <cell r="E798" t="str">
            <v>Distribution</v>
          </cell>
          <cell r="F798" t="str">
            <v>UPL DISTRIBUTION SPECIFIC</v>
          </cell>
          <cell r="G798">
            <v>0</v>
          </cell>
          <cell r="H798">
            <v>624276</v>
          </cell>
          <cell r="I798">
            <v>7494064</v>
          </cell>
          <cell r="J798">
            <v>8489456</v>
          </cell>
          <cell r="K798">
            <v>0</v>
          </cell>
          <cell r="L798">
            <v>2147084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-225697</v>
          </cell>
          <cell r="R798">
            <v>0</v>
          </cell>
          <cell r="S798">
            <v>0</v>
          </cell>
          <cell r="T798">
            <v>0</v>
          </cell>
          <cell r="U798">
            <v>-925995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-1151692</v>
          </cell>
        </row>
        <row r="799">
          <cell r="A799">
            <v>2014</v>
          </cell>
          <cell r="B799" t="str">
            <v>PacifiCorp</v>
          </cell>
          <cell r="C799" t="str">
            <v>Federal</v>
          </cell>
          <cell r="D799" t="str">
            <v>V1976</v>
          </cell>
          <cell r="E799" t="str">
            <v>Distribution Total</v>
          </cell>
          <cell r="F799">
            <v>0</v>
          </cell>
          <cell r="G799">
            <v>0</v>
          </cell>
          <cell r="H799">
            <v>0</v>
          </cell>
          <cell r="I799">
            <v>40432625</v>
          </cell>
          <cell r="J799">
            <v>40454443</v>
          </cell>
          <cell r="K799">
            <v>0</v>
          </cell>
          <cell r="L799">
            <v>5160029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-1234215</v>
          </cell>
          <cell r="R799">
            <v>0</v>
          </cell>
          <cell r="S799">
            <v>0</v>
          </cell>
          <cell r="T799">
            <v>0</v>
          </cell>
          <cell r="U799">
            <v>-3903997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-5138212</v>
          </cell>
        </row>
        <row r="800">
          <cell r="A800">
            <v>2014</v>
          </cell>
          <cell r="B800" t="str">
            <v>PacifiCorp</v>
          </cell>
          <cell r="C800" t="str">
            <v>Federal</v>
          </cell>
          <cell r="D800" t="str">
            <v>V1976</v>
          </cell>
          <cell r="E800" t="str">
            <v>General</v>
          </cell>
          <cell r="F800" t="str">
            <v>P DATA HNDLNG</v>
          </cell>
          <cell r="G800">
            <v>0</v>
          </cell>
          <cell r="H800">
            <v>628129</v>
          </cell>
          <cell r="I800">
            <v>7740</v>
          </cell>
          <cell r="J800">
            <v>2177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-556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-5563</v>
          </cell>
        </row>
        <row r="801">
          <cell r="A801">
            <v>2014</v>
          </cell>
          <cell r="B801" t="str">
            <v>PacifiCorp</v>
          </cell>
          <cell r="C801" t="str">
            <v>Federal</v>
          </cell>
          <cell r="D801" t="str">
            <v>V1976</v>
          </cell>
          <cell r="E801" t="str">
            <v>General</v>
          </cell>
          <cell r="F801" t="str">
            <v>P OFFICE FURN</v>
          </cell>
          <cell r="G801">
            <v>0</v>
          </cell>
          <cell r="H801">
            <v>628135</v>
          </cell>
          <cell r="I801">
            <v>273002</v>
          </cell>
          <cell r="J801">
            <v>246062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-2694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-26940</v>
          </cell>
        </row>
        <row r="802">
          <cell r="A802">
            <v>2014</v>
          </cell>
          <cell r="B802" t="str">
            <v>PacifiCorp</v>
          </cell>
          <cell r="C802" t="str">
            <v>Federal</v>
          </cell>
          <cell r="D802" t="str">
            <v>V1976</v>
          </cell>
          <cell r="E802" t="str">
            <v>General Total</v>
          </cell>
          <cell r="F802">
            <v>0</v>
          </cell>
          <cell r="G802">
            <v>0</v>
          </cell>
          <cell r="H802">
            <v>0</v>
          </cell>
          <cell r="I802">
            <v>280742</v>
          </cell>
          <cell r="J802">
            <v>248239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-32503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32503</v>
          </cell>
        </row>
        <row r="803">
          <cell r="A803">
            <v>2014</v>
          </cell>
          <cell r="B803" t="str">
            <v>PacifiCorp</v>
          </cell>
          <cell r="C803" t="str">
            <v>Federal</v>
          </cell>
          <cell r="D803" t="str">
            <v>V1976</v>
          </cell>
          <cell r="E803" t="str">
            <v>Hydro</v>
          </cell>
          <cell r="F803" t="str">
            <v>P HYDRO</v>
          </cell>
          <cell r="G803">
            <v>0</v>
          </cell>
          <cell r="H803">
            <v>628133</v>
          </cell>
          <cell r="I803">
            <v>644244</v>
          </cell>
          <cell r="J803">
            <v>595243</v>
          </cell>
          <cell r="K803">
            <v>0</v>
          </cell>
          <cell r="L803">
            <v>31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21288</v>
          </cell>
          <cell r="R803">
            <v>0</v>
          </cell>
          <cell r="S803">
            <v>0</v>
          </cell>
          <cell r="T803">
            <v>0</v>
          </cell>
          <cell r="U803">
            <v>-2802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49311</v>
          </cell>
        </row>
        <row r="804">
          <cell r="A804">
            <v>2014</v>
          </cell>
          <cell r="B804" t="str">
            <v>PacifiCorp</v>
          </cell>
          <cell r="C804" t="str">
            <v>Federal</v>
          </cell>
          <cell r="D804" t="str">
            <v>V1976</v>
          </cell>
          <cell r="E804" t="str">
            <v>Hydro</v>
          </cell>
          <cell r="F804" t="str">
            <v>P HYDRO EASE</v>
          </cell>
          <cell r="G804">
            <v>0</v>
          </cell>
          <cell r="H804">
            <v>628134</v>
          </cell>
          <cell r="I804">
            <v>81415</v>
          </cell>
          <cell r="J804">
            <v>81415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</row>
        <row r="805">
          <cell r="A805">
            <v>2014</v>
          </cell>
          <cell r="B805" t="str">
            <v>PacifiCorp</v>
          </cell>
          <cell r="C805" t="str">
            <v>Federal</v>
          </cell>
          <cell r="D805" t="str">
            <v>V1976</v>
          </cell>
          <cell r="E805" t="str">
            <v>Hydro Total</v>
          </cell>
          <cell r="F805">
            <v>0</v>
          </cell>
          <cell r="G805">
            <v>0</v>
          </cell>
          <cell r="H805">
            <v>0</v>
          </cell>
          <cell r="I805">
            <v>725659</v>
          </cell>
          <cell r="J805">
            <v>676658</v>
          </cell>
          <cell r="K805">
            <v>0</v>
          </cell>
          <cell r="L805">
            <v>31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-21288</v>
          </cell>
          <cell r="R805">
            <v>0</v>
          </cell>
          <cell r="S805">
            <v>0</v>
          </cell>
          <cell r="T805">
            <v>0</v>
          </cell>
          <cell r="U805">
            <v>-28023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-49311</v>
          </cell>
        </row>
        <row r="806">
          <cell r="A806">
            <v>2014</v>
          </cell>
          <cell r="B806" t="str">
            <v>PacifiCorp</v>
          </cell>
          <cell r="C806" t="str">
            <v>Federal</v>
          </cell>
          <cell r="D806" t="str">
            <v>V1976</v>
          </cell>
          <cell r="E806" t="str">
            <v>Intangibles - Other</v>
          </cell>
          <cell r="F806" t="str">
            <v>BK INTANG - TAX OTHER</v>
          </cell>
          <cell r="G806">
            <v>0</v>
          </cell>
          <cell r="H806">
            <v>627891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</row>
        <row r="807">
          <cell r="A807">
            <v>2014</v>
          </cell>
          <cell r="B807" t="str">
            <v>PacifiCorp</v>
          </cell>
          <cell r="C807" t="str">
            <v>Federal</v>
          </cell>
          <cell r="D807" t="str">
            <v>V1976</v>
          </cell>
          <cell r="E807" t="str">
            <v>Intangibles - Other Total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</row>
        <row r="808">
          <cell r="A808">
            <v>2014</v>
          </cell>
          <cell r="B808" t="str">
            <v>PacifiCorp</v>
          </cell>
          <cell r="C808" t="str">
            <v>Federal</v>
          </cell>
          <cell r="D808" t="str">
            <v>V1976</v>
          </cell>
          <cell r="E808" t="str">
            <v>Non-Depreciable</v>
          </cell>
          <cell r="F808" t="str">
            <v>P DISTR NON DEP LAND</v>
          </cell>
          <cell r="G808">
            <v>0</v>
          </cell>
          <cell r="H808">
            <v>626973</v>
          </cell>
          <cell r="I808">
            <v>5741</v>
          </cell>
          <cell r="J808">
            <v>5741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2014</v>
          </cell>
          <cell r="B809" t="str">
            <v>PacifiCorp</v>
          </cell>
          <cell r="C809" t="str">
            <v>Federal</v>
          </cell>
          <cell r="D809" t="str">
            <v>V1976</v>
          </cell>
          <cell r="E809" t="str">
            <v>Non-Depreciable</v>
          </cell>
          <cell r="F809" t="str">
            <v>P STEAM HA NON DEP LAND</v>
          </cell>
          <cell r="G809">
            <v>0</v>
          </cell>
          <cell r="H809">
            <v>626974</v>
          </cell>
          <cell r="I809">
            <v>3667</v>
          </cell>
          <cell r="J809">
            <v>3667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</row>
        <row r="810">
          <cell r="A810">
            <v>2014</v>
          </cell>
          <cell r="B810" t="str">
            <v>PacifiCorp</v>
          </cell>
          <cell r="C810" t="str">
            <v>Federal</v>
          </cell>
          <cell r="D810" t="str">
            <v>V1976</v>
          </cell>
          <cell r="E810" t="str">
            <v>Non-Depreciable</v>
          </cell>
          <cell r="F810" t="str">
            <v>UPL DISTR NON DEP LAND</v>
          </cell>
          <cell r="G810">
            <v>0</v>
          </cell>
          <cell r="H810">
            <v>626971</v>
          </cell>
          <cell r="I810">
            <v>105371</v>
          </cell>
          <cell r="J810">
            <v>105371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</row>
        <row r="811">
          <cell r="A811">
            <v>2014</v>
          </cell>
          <cell r="B811" t="str">
            <v>PacifiCorp</v>
          </cell>
          <cell r="C811" t="str">
            <v>Federal</v>
          </cell>
          <cell r="D811" t="str">
            <v>V1976</v>
          </cell>
          <cell r="E811" t="str">
            <v>Non-Depreciable</v>
          </cell>
          <cell r="F811" t="str">
            <v>UPL GENERAL NON DEP LAND</v>
          </cell>
          <cell r="G811">
            <v>0</v>
          </cell>
          <cell r="H811">
            <v>626972</v>
          </cell>
          <cell r="I811">
            <v>36999</v>
          </cell>
          <cell r="J811">
            <v>36999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4</v>
          </cell>
          <cell r="B812" t="str">
            <v>PacifiCorp</v>
          </cell>
          <cell r="C812" t="str">
            <v>Federal</v>
          </cell>
          <cell r="D812" t="str">
            <v>V1976</v>
          </cell>
          <cell r="E812" t="str">
            <v>Non-Depreciable</v>
          </cell>
          <cell r="F812" t="str">
            <v>UPL STEAM GA NON DEP LAND</v>
          </cell>
          <cell r="G812">
            <v>0</v>
          </cell>
          <cell r="H812">
            <v>626975</v>
          </cell>
          <cell r="I812">
            <v>85708</v>
          </cell>
          <cell r="J812">
            <v>85708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</row>
        <row r="813">
          <cell r="A813">
            <v>2014</v>
          </cell>
          <cell r="B813" t="str">
            <v>PacifiCorp</v>
          </cell>
          <cell r="C813" t="str">
            <v>Federal</v>
          </cell>
          <cell r="D813" t="str">
            <v>V1976</v>
          </cell>
          <cell r="E813" t="str">
            <v>Non-Depreciable</v>
          </cell>
          <cell r="F813" t="str">
            <v>UPL STEAM HR NON DEP LAND</v>
          </cell>
          <cell r="G813">
            <v>0</v>
          </cell>
          <cell r="H813">
            <v>626976</v>
          </cell>
          <cell r="I813">
            <v>64321</v>
          </cell>
          <cell r="J813">
            <v>64321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</row>
        <row r="814">
          <cell r="A814">
            <v>2014</v>
          </cell>
          <cell r="B814" t="str">
            <v>PacifiCorp</v>
          </cell>
          <cell r="C814" t="str">
            <v>Federal</v>
          </cell>
          <cell r="D814" t="str">
            <v>V1976</v>
          </cell>
          <cell r="E814" t="str">
            <v>Non-Depreciable</v>
          </cell>
          <cell r="F814" t="str">
            <v>UPL TRANS NON DEP LAND</v>
          </cell>
          <cell r="G814">
            <v>0</v>
          </cell>
          <cell r="H814">
            <v>626970</v>
          </cell>
          <cell r="I814">
            <v>847681</v>
          </cell>
          <cell r="J814">
            <v>84768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</row>
        <row r="815">
          <cell r="A815">
            <v>2014</v>
          </cell>
          <cell r="B815" t="str">
            <v>PacifiCorp</v>
          </cell>
          <cell r="C815" t="str">
            <v>Federal</v>
          </cell>
          <cell r="D815" t="str">
            <v>V1976</v>
          </cell>
          <cell r="E815" t="str">
            <v>Non-Depreciable Total</v>
          </cell>
          <cell r="F815">
            <v>0</v>
          </cell>
          <cell r="G815">
            <v>0</v>
          </cell>
          <cell r="H815">
            <v>0</v>
          </cell>
          <cell r="I815">
            <v>1149488</v>
          </cell>
          <cell r="J815">
            <v>1149488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</row>
        <row r="816">
          <cell r="A816">
            <v>2014</v>
          </cell>
          <cell r="B816" t="str">
            <v>PacifiCorp</v>
          </cell>
          <cell r="C816" t="str">
            <v>Federal</v>
          </cell>
          <cell r="D816" t="str">
            <v>V1976</v>
          </cell>
          <cell r="E816" t="str">
            <v>Steam</v>
          </cell>
          <cell r="F816" t="str">
            <v>P STEAM DJ</v>
          </cell>
          <cell r="G816">
            <v>0</v>
          </cell>
          <cell r="H816">
            <v>628136</v>
          </cell>
          <cell r="I816">
            <v>22928912</v>
          </cell>
          <cell r="J816">
            <v>22921899</v>
          </cell>
          <cell r="K816">
            <v>0</v>
          </cell>
          <cell r="L816">
            <v>1153648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-425963</v>
          </cell>
          <cell r="R816">
            <v>0</v>
          </cell>
          <cell r="S816">
            <v>0</v>
          </cell>
          <cell r="T816">
            <v>0</v>
          </cell>
          <cell r="U816">
            <v>-7346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-1160661</v>
          </cell>
        </row>
        <row r="817">
          <cell r="A817">
            <v>2014</v>
          </cell>
          <cell r="B817" t="str">
            <v>PacifiCorp</v>
          </cell>
          <cell r="C817" t="str">
            <v>Federal</v>
          </cell>
          <cell r="D817" t="str">
            <v>V1976</v>
          </cell>
          <cell r="E817" t="str">
            <v>Steam</v>
          </cell>
          <cell r="F817" t="str">
            <v>P STEAM JB</v>
          </cell>
          <cell r="G817">
            <v>0</v>
          </cell>
          <cell r="H817">
            <v>628138</v>
          </cell>
          <cell r="I817">
            <v>60394261</v>
          </cell>
          <cell r="J817">
            <v>59104616</v>
          </cell>
          <cell r="K817">
            <v>0</v>
          </cell>
          <cell r="L817">
            <v>1767512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-296544</v>
          </cell>
          <cell r="R817">
            <v>0</v>
          </cell>
          <cell r="S817">
            <v>0</v>
          </cell>
          <cell r="T817">
            <v>0</v>
          </cell>
          <cell r="U817">
            <v>-2817476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56863</v>
          </cell>
          <cell r="AQ817">
            <v>0</v>
          </cell>
          <cell r="AR817">
            <v>0</v>
          </cell>
          <cell r="AS817">
            <v>0</v>
          </cell>
          <cell r="AT817">
            <v>-3057157</v>
          </cell>
        </row>
        <row r="818">
          <cell r="A818">
            <v>2014</v>
          </cell>
          <cell r="B818" t="str">
            <v>PacifiCorp</v>
          </cell>
          <cell r="C818" t="str">
            <v>Federal</v>
          </cell>
          <cell r="D818" t="str">
            <v>V1976</v>
          </cell>
          <cell r="E818" t="str">
            <v>Steam</v>
          </cell>
          <cell r="F818" t="str">
            <v>P STEAM JB EASE</v>
          </cell>
          <cell r="G818">
            <v>0</v>
          </cell>
          <cell r="H818">
            <v>628137</v>
          </cell>
          <cell r="I818">
            <v>41605</v>
          </cell>
          <cell r="J818">
            <v>1273</v>
          </cell>
          <cell r="K818">
            <v>0</v>
          </cell>
          <cell r="L818">
            <v>4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-40337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-40337</v>
          </cell>
        </row>
        <row r="819">
          <cell r="A819">
            <v>2014</v>
          </cell>
          <cell r="B819" t="str">
            <v>PacifiCorp</v>
          </cell>
          <cell r="C819" t="str">
            <v>Federal</v>
          </cell>
          <cell r="D819" t="str">
            <v>V1976</v>
          </cell>
          <cell r="E819" t="str">
            <v>Steam</v>
          </cell>
          <cell r="F819" t="str">
            <v>UPL STEAM BLUNDELL</v>
          </cell>
          <cell r="G819">
            <v>0</v>
          </cell>
          <cell r="H819">
            <v>628144</v>
          </cell>
          <cell r="I819">
            <v>426821</v>
          </cell>
          <cell r="J819">
            <v>391864</v>
          </cell>
          <cell r="K819">
            <v>0</v>
          </cell>
          <cell r="L819">
            <v>13815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-11387</v>
          </cell>
          <cell r="R819">
            <v>0</v>
          </cell>
          <cell r="S819">
            <v>0</v>
          </cell>
          <cell r="T819">
            <v>0</v>
          </cell>
          <cell r="U819">
            <v>-37384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-48772</v>
          </cell>
        </row>
        <row r="820">
          <cell r="A820">
            <v>2014</v>
          </cell>
          <cell r="B820" t="str">
            <v>PacifiCorp</v>
          </cell>
          <cell r="C820" t="str">
            <v>Federal</v>
          </cell>
          <cell r="D820" t="str">
            <v>V1976</v>
          </cell>
          <cell r="E820" t="str">
            <v>Steam</v>
          </cell>
          <cell r="F820" t="str">
            <v>UPL STEAM CARBON</v>
          </cell>
          <cell r="G820">
            <v>0</v>
          </cell>
          <cell r="H820">
            <v>628145</v>
          </cell>
          <cell r="I820">
            <v>411587</v>
          </cell>
          <cell r="J820">
            <v>502026</v>
          </cell>
          <cell r="K820">
            <v>0</v>
          </cell>
          <cell r="L820">
            <v>137471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10981</v>
          </cell>
          <cell r="R820">
            <v>0</v>
          </cell>
          <cell r="S820">
            <v>0</v>
          </cell>
          <cell r="T820">
            <v>0</v>
          </cell>
          <cell r="U820">
            <v>-36051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47032</v>
          </cell>
        </row>
        <row r="821">
          <cell r="A821">
            <v>2014</v>
          </cell>
          <cell r="B821" t="str">
            <v>PacifiCorp</v>
          </cell>
          <cell r="C821" t="str">
            <v>Federal</v>
          </cell>
          <cell r="D821" t="str">
            <v>V1976</v>
          </cell>
          <cell r="E821" t="str">
            <v>Steam</v>
          </cell>
          <cell r="F821" t="str">
            <v>UPL STEAM GADSBY</v>
          </cell>
          <cell r="G821">
            <v>0</v>
          </cell>
          <cell r="H821">
            <v>628146</v>
          </cell>
          <cell r="I821">
            <v>498814</v>
          </cell>
          <cell r="J821">
            <v>457960</v>
          </cell>
          <cell r="K821">
            <v>0</v>
          </cell>
          <cell r="L821">
            <v>16145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-13308</v>
          </cell>
          <cell r="R821">
            <v>0</v>
          </cell>
          <cell r="S821">
            <v>0</v>
          </cell>
          <cell r="T821">
            <v>0</v>
          </cell>
          <cell r="U821">
            <v>-43691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-56999</v>
          </cell>
        </row>
        <row r="822">
          <cell r="A822">
            <v>2014</v>
          </cell>
          <cell r="B822" t="str">
            <v>PacifiCorp</v>
          </cell>
          <cell r="C822" t="str">
            <v>Federal</v>
          </cell>
          <cell r="D822" t="str">
            <v>V1976</v>
          </cell>
          <cell r="E822" t="str">
            <v>Steam</v>
          </cell>
          <cell r="F822" t="str">
            <v>UPL STEAM HUNTER</v>
          </cell>
          <cell r="G822">
            <v>0</v>
          </cell>
          <cell r="H822">
            <v>628178</v>
          </cell>
          <cell r="I822">
            <v>9631745</v>
          </cell>
          <cell r="J822">
            <v>8842889</v>
          </cell>
          <cell r="K822">
            <v>0</v>
          </cell>
          <cell r="L822">
            <v>311754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-256973</v>
          </cell>
          <cell r="R822">
            <v>0</v>
          </cell>
          <cell r="S822">
            <v>0</v>
          </cell>
          <cell r="T822">
            <v>0</v>
          </cell>
          <cell r="U822">
            <v>-843637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-1100610</v>
          </cell>
        </row>
        <row r="823">
          <cell r="A823">
            <v>2014</v>
          </cell>
          <cell r="B823" t="str">
            <v>PacifiCorp</v>
          </cell>
          <cell r="C823" t="str">
            <v>Federal</v>
          </cell>
          <cell r="D823" t="str">
            <v>V1976</v>
          </cell>
          <cell r="E823" t="str">
            <v>Steam</v>
          </cell>
          <cell r="F823" t="str">
            <v>UPL STEAM HUNTINGTON</v>
          </cell>
          <cell r="G823">
            <v>0</v>
          </cell>
          <cell r="H823">
            <v>628147</v>
          </cell>
          <cell r="I823">
            <v>2314494</v>
          </cell>
          <cell r="J823">
            <v>3440212</v>
          </cell>
          <cell r="K823">
            <v>0</v>
          </cell>
          <cell r="L823">
            <v>1390193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-61750</v>
          </cell>
          <cell r="R823">
            <v>0</v>
          </cell>
          <cell r="S823">
            <v>0</v>
          </cell>
          <cell r="T823">
            <v>0</v>
          </cell>
          <cell r="U823">
            <v>-202725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-264476</v>
          </cell>
        </row>
        <row r="824">
          <cell r="A824">
            <v>2014</v>
          </cell>
          <cell r="B824" t="str">
            <v>PacifiCorp</v>
          </cell>
          <cell r="C824" t="str">
            <v>Federal</v>
          </cell>
          <cell r="D824" t="str">
            <v>V1976</v>
          </cell>
          <cell r="E824" t="str">
            <v>Steam</v>
          </cell>
          <cell r="F824" t="str">
            <v>UPL STEAM NAUGHTON</v>
          </cell>
          <cell r="G824">
            <v>0</v>
          </cell>
          <cell r="H824">
            <v>628179</v>
          </cell>
          <cell r="I824">
            <v>1694264</v>
          </cell>
          <cell r="J824">
            <v>2099380</v>
          </cell>
          <cell r="K824">
            <v>0</v>
          </cell>
          <cell r="L824">
            <v>598718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-45203</v>
          </cell>
          <cell r="R824">
            <v>0</v>
          </cell>
          <cell r="S824">
            <v>0</v>
          </cell>
          <cell r="T824">
            <v>0</v>
          </cell>
          <cell r="U824">
            <v>-148399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-193602</v>
          </cell>
        </row>
        <row r="825">
          <cell r="A825">
            <v>2014</v>
          </cell>
          <cell r="B825" t="str">
            <v>PacifiCorp</v>
          </cell>
          <cell r="C825" t="str">
            <v>Federal</v>
          </cell>
          <cell r="D825" t="str">
            <v>V1976</v>
          </cell>
          <cell r="E825" t="str">
            <v>Steam Total</v>
          </cell>
          <cell r="F825">
            <v>0</v>
          </cell>
          <cell r="G825">
            <v>0</v>
          </cell>
          <cell r="H825">
            <v>0</v>
          </cell>
          <cell r="I825">
            <v>98342504</v>
          </cell>
          <cell r="J825">
            <v>97762119</v>
          </cell>
          <cell r="K825">
            <v>0</v>
          </cell>
          <cell r="L825">
            <v>5389259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1122109</v>
          </cell>
          <cell r="R825">
            <v>0</v>
          </cell>
          <cell r="S825">
            <v>0</v>
          </cell>
          <cell r="T825">
            <v>0</v>
          </cell>
          <cell r="U825">
            <v>-4904399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56863</v>
          </cell>
          <cell r="AQ825">
            <v>0</v>
          </cell>
          <cell r="AR825">
            <v>0</v>
          </cell>
          <cell r="AS825">
            <v>0</v>
          </cell>
          <cell r="AT825">
            <v>-5969644</v>
          </cell>
        </row>
        <row r="826">
          <cell r="A826">
            <v>2014</v>
          </cell>
          <cell r="B826" t="str">
            <v>PacifiCorp</v>
          </cell>
          <cell r="C826" t="str">
            <v>Federal</v>
          </cell>
          <cell r="D826" t="str">
            <v>V1976</v>
          </cell>
          <cell r="E826" t="str">
            <v>Structures</v>
          </cell>
          <cell r="F826" t="str">
            <v>P STRUCTURES</v>
          </cell>
          <cell r="G826">
            <v>0</v>
          </cell>
          <cell r="H826">
            <v>628139</v>
          </cell>
          <cell r="I826">
            <v>166940</v>
          </cell>
          <cell r="J826">
            <v>16694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</row>
        <row r="827">
          <cell r="A827">
            <v>2014</v>
          </cell>
          <cell r="B827" t="str">
            <v>PacifiCorp</v>
          </cell>
          <cell r="C827" t="str">
            <v>Federal</v>
          </cell>
          <cell r="D827" t="str">
            <v>V1976</v>
          </cell>
          <cell r="E827" t="str">
            <v>Structures</v>
          </cell>
          <cell r="F827" t="str">
            <v>UPL STRUCTURES</v>
          </cell>
          <cell r="G827">
            <v>0</v>
          </cell>
          <cell r="H827">
            <v>623701</v>
          </cell>
          <cell r="I827">
            <v>596791</v>
          </cell>
          <cell r="J827">
            <v>1022406</v>
          </cell>
          <cell r="K827">
            <v>0</v>
          </cell>
          <cell r="L827">
            <v>493551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-15862</v>
          </cell>
          <cell r="R827">
            <v>0</v>
          </cell>
          <cell r="S827">
            <v>0</v>
          </cell>
          <cell r="T827">
            <v>0</v>
          </cell>
          <cell r="U827">
            <v>-52073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-67935</v>
          </cell>
        </row>
        <row r="828">
          <cell r="A828">
            <v>2014</v>
          </cell>
          <cell r="B828" t="str">
            <v>PacifiCorp</v>
          </cell>
          <cell r="C828" t="str">
            <v>Federal</v>
          </cell>
          <cell r="D828" t="str">
            <v>V1976</v>
          </cell>
          <cell r="E828" t="str">
            <v>Structures Total</v>
          </cell>
          <cell r="F828">
            <v>0</v>
          </cell>
          <cell r="G828">
            <v>0</v>
          </cell>
          <cell r="H828">
            <v>0</v>
          </cell>
          <cell r="I828">
            <v>763731</v>
          </cell>
          <cell r="J828">
            <v>1189346</v>
          </cell>
          <cell r="K828">
            <v>0</v>
          </cell>
          <cell r="L828">
            <v>493551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-15862</v>
          </cell>
          <cell r="R828">
            <v>0</v>
          </cell>
          <cell r="S828">
            <v>0</v>
          </cell>
          <cell r="T828">
            <v>0</v>
          </cell>
          <cell r="U828">
            <v>-52073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-67935</v>
          </cell>
        </row>
        <row r="829">
          <cell r="A829">
            <v>2014</v>
          </cell>
          <cell r="B829" t="str">
            <v>PacifiCorp</v>
          </cell>
          <cell r="C829" t="str">
            <v>Federal</v>
          </cell>
          <cell r="D829" t="str">
            <v>V1976</v>
          </cell>
          <cell r="E829" t="str">
            <v>Transmission</v>
          </cell>
          <cell r="F829" t="str">
            <v>P TRANS DDB</v>
          </cell>
          <cell r="G829">
            <v>0</v>
          </cell>
          <cell r="H829">
            <v>628140</v>
          </cell>
          <cell r="I829">
            <v>35168964</v>
          </cell>
          <cell r="J829">
            <v>31330986</v>
          </cell>
          <cell r="K829">
            <v>0</v>
          </cell>
          <cell r="L829">
            <v>6693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145327</v>
          </cell>
          <cell r="R829">
            <v>0</v>
          </cell>
          <cell r="S829">
            <v>0</v>
          </cell>
          <cell r="T829">
            <v>0</v>
          </cell>
          <cell r="U829">
            <v>-2699344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-3844671</v>
          </cell>
        </row>
        <row r="830">
          <cell r="A830">
            <v>2014</v>
          </cell>
          <cell r="B830" t="str">
            <v>PacifiCorp</v>
          </cell>
          <cell r="C830" t="str">
            <v>Federal</v>
          </cell>
          <cell r="D830" t="str">
            <v>V1976</v>
          </cell>
          <cell r="E830" t="str">
            <v>Transmission</v>
          </cell>
          <cell r="F830" t="str">
            <v>P TRANS EASE</v>
          </cell>
          <cell r="G830">
            <v>0</v>
          </cell>
          <cell r="H830">
            <v>628141</v>
          </cell>
          <cell r="I830">
            <v>935364</v>
          </cell>
          <cell r="J830">
            <v>83311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-44144</v>
          </cell>
          <cell r="R830">
            <v>0</v>
          </cell>
          <cell r="S830">
            <v>0</v>
          </cell>
          <cell r="T830">
            <v>0</v>
          </cell>
          <cell r="U830">
            <v>-58111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-102255</v>
          </cell>
        </row>
        <row r="831">
          <cell r="A831">
            <v>2014</v>
          </cell>
          <cell r="B831" t="str">
            <v>PacifiCorp</v>
          </cell>
          <cell r="C831" t="str">
            <v>Federal</v>
          </cell>
          <cell r="D831" t="str">
            <v>V1976</v>
          </cell>
          <cell r="E831" t="str">
            <v>Transmission</v>
          </cell>
          <cell r="F831" t="str">
            <v>UPL TRANSMISSION</v>
          </cell>
          <cell r="G831">
            <v>0</v>
          </cell>
          <cell r="H831">
            <v>623702</v>
          </cell>
          <cell r="I831">
            <v>36524712</v>
          </cell>
          <cell r="J831">
            <v>36746474</v>
          </cell>
          <cell r="K831">
            <v>0</v>
          </cell>
          <cell r="L831">
            <v>476100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1008181</v>
          </cell>
          <cell r="R831">
            <v>0</v>
          </cell>
          <cell r="S831">
            <v>0</v>
          </cell>
          <cell r="T831">
            <v>0</v>
          </cell>
          <cell r="U831">
            <v>-3531058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4539238</v>
          </cell>
        </row>
        <row r="832">
          <cell r="A832">
            <v>2014</v>
          </cell>
          <cell r="B832" t="str">
            <v>PacifiCorp</v>
          </cell>
          <cell r="C832" t="str">
            <v>Federal</v>
          </cell>
          <cell r="D832" t="str">
            <v>V1976</v>
          </cell>
          <cell r="E832" t="str">
            <v>Transmission</v>
          </cell>
          <cell r="F832" t="str">
            <v>UPL TRANSMISSION CLEARING</v>
          </cell>
          <cell r="G832">
            <v>0</v>
          </cell>
          <cell r="H832">
            <v>623703</v>
          </cell>
          <cell r="I832">
            <v>203990</v>
          </cell>
          <cell r="J832">
            <v>203995</v>
          </cell>
          <cell r="K832">
            <v>0</v>
          </cell>
          <cell r="L832">
            <v>5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</row>
        <row r="833">
          <cell r="A833">
            <v>2014</v>
          </cell>
          <cell r="B833" t="str">
            <v>PacifiCorp</v>
          </cell>
          <cell r="C833" t="str">
            <v>Federal</v>
          </cell>
          <cell r="D833" t="str">
            <v>V1976</v>
          </cell>
          <cell r="E833" t="str">
            <v>Transmission</v>
          </cell>
          <cell r="F833" t="str">
            <v>UPL TRANSMISSION EASEMENT</v>
          </cell>
          <cell r="G833">
            <v>0</v>
          </cell>
          <cell r="H833">
            <v>623704</v>
          </cell>
          <cell r="I833">
            <v>223022</v>
          </cell>
          <cell r="J833">
            <v>223666</v>
          </cell>
          <cell r="K833">
            <v>0</v>
          </cell>
          <cell r="L833">
            <v>644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</row>
        <row r="834">
          <cell r="A834">
            <v>2014</v>
          </cell>
          <cell r="B834" t="str">
            <v>PacifiCorp</v>
          </cell>
          <cell r="C834" t="str">
            <v>Federal</v>
          </cell>
          <cell r="D834" t="str">
            <v>V1976</v>
          </cell>
          <cell r="E834" t="str">
            <v>Transmission Total</v>
          </cell>
          <cell r="F834">
            <v>0</v>
          </cell>
          <cell r="G834">
            <v>0</v>
          </cell>
          <cell r="H834">
            <v>0</v>
          </cell>
          <cell r="I834">
            <v>73056052</v>
          </cell>
          <cell r="J834">
            <v>69338231</v>
          </cell>
          <cell r="K834">
            <v>0</v>
          </cell>
          <cell r="L834">
            <v>4768342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2197651</v>
          </cell>
          <cell r="R834">
            <v>0</v>
          </cell>
          <cell r="S834">
            <v>0</v>
          </cell>
          <cell r="T834">
            <v>0</v>
          </cell>
          <cell r="U834">
            <v>-6288513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8486164</v>
          </cell>
        </row>
        <row r="835">
          <cell r="A835">
            <v>2014</v>
          </cell>
          <cell r="B835" t="str">
            <v>PacifiCorp</v>
          </cell>
          <cell r="C835" t="str">
            <v>Federal</v>
          </cell>
          <cell r="D835" t="str">
            <v>V1976</v>
          </cell>
          <cell r="E835" t="str">
            <v>Vehicles</v>
          </cell>
          <cell r="F835" t="str">
            <v>P HEAVY TRUCK</v>
          </cell>
          <cell r="G835">
            <v>0</v>
          </cell>
          <cell r="H835">
            <v>628132</v>
          </cell>
          <cell r="I835">
            <v>124423</v>
          </cell>
          <cell r="J835">
            <v>120927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-3497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3497</v>
          </cell>
        </row>
        <row r="836">
          <cell r="A836">
            <v>2014</v>
          </cell>
          <cell r="B836" t="str">
            <v>PacifiCorp</v>
          </cell>
          <cell r="C836" t="str">
            <v>Federal</v>
          </cell>
          <cell r="D836" t="str">
            <v>V1976</v>
          </cell>
          <cell r="E836" t="str">
            <v>Vehicles</v>
          </cell>
          <cell r="F836" t="str">
            <v>UPL HEAVY TRUCKS</v>
          </cell>
          <cell r="G836">
            <v>0</v>
          </cell>
          <cell r="H836">
            <v>624277</v>
          </cell>
          <cell r="I836">
            <v>0</v>
          </cell>
          <cell r="J836">
            <v>1447614</v>
          </cell>
          <cell r="K836">
            <v>0</v>
          </cell>
          <cell r="L836">
            <v>144761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A837">
            <v>2014</v>
          </cell>
          <cell r="B837" t="str">
            <v>PacifiCorp</v>
          </cell>
          <cell r="C837" t="str">
            <v>Federal</v>
          </cell>
          <cell r="D837" t="str">
            <v>V1976</v>
          </cell>
          <cell r="E837" t="str">
            <v>Vehicles Total</v>
          </cell>
          <cell r="F837">
            <v>0</v>
          </cell>
          <cell r="G837">
            <v>0</v>
          </cell>
          <cell r="H837">
            <v>0</v>
          </cell>
          <cell r="I837">
            <v>124423</v>
          </cell>
          <cell r="J837">
            <v>1568541</v>
          </cell>
          <cell r="K837">
            <v>0</v>
          </cell>
          <cell r="L837">
            <v>1447614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-3497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-3497</v>
          </cell>
        </row>
        <row r="838">
          <cell r="A838">
            <v>0</v>
          </cell>
          <cell r="B838">
            <v>0</v>
          </cell>
          <cell r="C838">
            <v>0</v>
          </cell>
          <cell r="D838" t="str">
            <v>V1976 Total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214875224</v>
          </cell>
          <cell r="J838">
            <v>213175208</v>
          </cell>
          <cell r="K838">
            <v>0</v>
          </cell>
          <cell r="L838">
            <v>1766023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-4591124</v>
          </cell>
          <cell r="R838">
            <v>0</v>
          </cell>
          <cell r="S838">
            <v>0</v>
          </cell>
          <cell r="T838">
            <v>0</v>
          </cell>
          <cell r="U838">
            <v>-14825992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56863</v>
          </cell>
          <cell r="AQ838">
            <v>0</v>
          </cell>
          <cell r="AR838">
            <v>0</v>
          </cell>
          <cell r="AS838">
            <v>0</v>
          </cell>
          <cell r="AT838">
            <v>-19360253</v>
          </cell>
        </row>
        <row r="839">
          <cell r="A839">
            <v>2014</v>
          </cell>
          <cell r="B839" t="str">
            <v>PacifiCorp</v>
          </cell>
          <cell r="C839" t="str">
            <v>Federal</v>
          </cell>
          <cell r="D839" t="str">
            <v>V1977</v>
          </cell>
          <cell r="E839" t="str">
            <v>Coal (Mining)</v>
          </cell>
          <cell r="F839" t="str">
            <v>UPL COAL DEER CREEK</v>
          </cell>
          <cell r="G839">
            <v>0</v>
          </cell>
          <cell r="H839">
            <v>624505</v>
          </cell>
          <cell r="I839">
            <v>1262706</v>
          </cell>
          <cell r="J839">
            <v>5579014</v>
          </cell>
          <cell r="K839">
            <v>0</v>
          </cell>
          <cell r="L839">
            <v>431630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</row>
        <row r="840">
          <cell r="A840">
            <v>2014</v>
          </cell>
          <cell r="B840" t="str">
            <v>PacifiCorp</v>
          </cell>
          <cell r="C840" t="str">
            <v>Federal</v>
          </cell>
          <cell r="D840" t="str">
            <v>V1977</v>
          </cell>
          <cell r="E840" t="str">
            <v>Coal (Mining) Total</v>
          </cell>
          <cell r="F840">
            <v>0</v>
          </cell>
          <cell r="G840">
            <v>0</v>
          </cell>
          <cell r="H840">
            <v>0</v>
          </cell>
          <cell r="I840">
            <v>1262706</v>
          </cell>
          <cell r="J840">
            <v>5579014</v>
          </cell>
          <cell r="K840">
            <v>0</v>
          </cell>
          <cell r="L840">
            <v>4316308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2014</v>
          </cell>
          <cell r="B841" t="str">
            <v>PacifiCorp</v>
          </cell>
          <cell r="C841" t="str">
            <v>Federal</v>
          </cell>
          <cell r="D841" t="str">
            <v>V1977</v>
          </cell>
          <cell r="E841" t="str">
            <v>Distribution</v>
          </cell>
          <cell r="F841" t="str">
            <v>P DISTR DDB</v>
          </cell>
          <cell r="G841">
            <v>0</v>
          </cell>
          <cell r="H841">
            <v>623483</v>
          </cell>
          <cell r="I841">
            <v>30006124</v>
          </cell>
          <cell r="J841">
            <v>27776648</v>
          </cell>
          <cell r="K841">
            <v>0</v>
          </cell>
          <cell r="L841">
            <v>23972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-188894</v>
          </cell>
          <cell r="R841">
            <v>0</v>
          </cell>
          <cell r="S841">
            <v>0</v>
          </cell>
          <cell r="T841">
            <v>0</v>
          </cell>
          <cell r="U841">
            <v>-228031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-2469204</v>
          </cell>
        </row>
        <row r="842">
          <cell r="A842">
            <v>2014</v>
          </cell>
          <cell r="B842" t="str">
            <v>PacifiCorp</v>
          </cell>
          <cell r="C842" t="str">
            <v>Federal</v>
          </cell>
          <cell r="D842" t="str">
            <v>V1977</v>
          </cell>
          <cell r="E842" t="str">
            <v>Distribution</v>
          </cell>
          <cell r="F842" t="str">
            <v>P DISTR EASE</v>
          </cell>
          <cell r="G842">
            <v>0</v>
          </cell>
          <cell r="H842">
            <v>625992</v>
          </cell>
          <cell r="I842">
            <v>157050</v>
          </cell>
          <cell r="J842">
            <v>144127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-12923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-12923</v>
          </cell>
        </row>
        <row r="843">
          <cell r="A843">
            <v>2014</v>
          </cell>
          <cell r="B843" t="str">
            <v>PacifiCorp</v>
          </cell>
          <cell r="C843" t="str">
            <v>Federal</v>
          </cell>
          <cell r="D843" t="str">
            <v>V1977</v>
          </cell>
          <cell r="E843" t="str">
            <v>Distribution</v>
          </cell>
          <cell r="F843" t="str">
            <v>UPL DISTRIBUTION CLEARING</v>
          </cell>
          <cell r="G843">
            <v>0</v>
          </cell>
          <cell r="H843">
            <v>625491</v>
          </cell>
          <cell r="I843">
            <v>57865</v>
          </cell>
          <cell r="J843">
            <v>58157</v>
          </cell>
          <cell r="K843">
            <v>0</v>
          </cell>
          <cell r="L843">
            <v>292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A844">
            <v>2014</v>
          </cell>
          <cell r="B844" t="str">
            <v>PacifiCorp</v>
          </cell>
          <cell r="C844" t="str">
            <v>Federal</v>
          </cell>
          <cell r="D844" t="str">
            <v>V1977</v>
          </cell>
          <cell r="E844" t="str">
            <v>Distribution</v>
          </cell>
          <cell r="F844" t="str">
            <v>UPL DISTRIBUTION EASEMENT</v>
          </cell>
          <cell r="G844">
            <v>0</v>
          </cell>
          <cell r="H844">
            <v>625492</v>
          </cell>
          <cell r="I844">
            <v>75185</v>
          </cell>
          <cell r="J844">
            <v>75812</v>
          </cell>
          <cell r="K844">
            <v>0</v>
          </cell>
          <cell r="L844">
            <v>627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4</v>
          </cell>
          <cell r="B845" t="str">
            <v>PacifiCorp</v>
          </cell>
          <cell r="C845" t="str">
            <v>Federal</v>
          </cell>
          <cell r="D845" t="str">
            <v>V1977</v>
          </cell>
          <cell r="E845" t="str">
            <v>Distribution</v>
          </cell>
          <cell r="F845" t="str">
            <v>UPL DISTRIBUTION MASS</v>
          </cell>
          <cell r="G845">
            <v>0</v>
          </cell>
          <cell r="H845">
            <v>625493</v>
          </cell>
          <cell r="I845">
            <v>18134070</v>
          </cell>
          <cell r="J845">
            <v>18476594</v>
          </cell>
          <cell r="K845">
            <v>0</v>
          </cell>
          <cell r="L845">
            <v>3599595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962006</v>
          </cell>
          <cell r="R845">
            <v>0</v>
          </cell>
          <cell r="S845">
            <v>0</v>
          </cell>
          <cell r="T845">
            <v>0</v>
          </cell>
          <cell r="U845">
            <v>-2295064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-3257071</v>
          </cell>
        </row>
        <row r="846">
          <cell r="A846">
            <v>2014</v>
          </cell>
          <cell r="B846" t="str">
            <v>PacifiCorp</v>
          </cell>
          <cell r="C846" t="str">
            <v>Federal</v>
          </cell>
          <cell r="D846" t="str">
            <v>V1977</v>
          </cell>
          <cell r="E846" t="str">
            <v>Distribution</v>
          </cell>
          <cell r="F846" t="str">
            <v>UPL DISTRIBUTION SPECIFIC</v>
          </cell>
          <cell r="G846">
            <v>0</v>
          </cell>
          <cell r="H846">
            <v>628318</v>
          </cell>
          <cell r="I846">
            <v>10711297</v>
          </cell>
          <cell r="J846">
            <v>11584455</v>
          </cell>
          <cell r="K846">
            <v>0</v>
          </cell>
          <cell r="L846">
            <v>2994617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-626593</v>
          </cell>
          <cell r="R846">
            <v>0</v>
          </cell>
          <cell r="S846">
            <v>0</v>
          </cell>
          <cell r="T846">
            <v>0</v>
          </cell>
          <cell r="U846">
            <v>-1494866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-2121459</v>
          </cell>
        </row>
        <row r="847">
          <cell r="A847">
            <v>2014</v>
          </cell>
          <cell r="B847" t="str">
            <v>PacifiCorp</v>
          </cell>
          <cell r="C847" t="str">
            <v>Federal</v>
          </cell>
          <cell r="D847" t="str">
            <v>V1977</v>
          </cell>
          <cell r="E847" t="str">
            <v>Distribution Total</v>
          </cell>
          <cell r="F847">
            <v>0</v>
          </cell>
          <cell r="G847">
            <v>0</v>
          </cell>
          <cell r="H847">
            <v>0</v>
          </cell>
          <cell r="I847">
            <v>59141591</v>
          </cell>
          <cell r="J847">
            <v>58115793</v>
          </cell>
          <cell r="K847">
            <v>0</v>
          </cell>
          <cell r="L847">
            <v>683486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-1777494</v>
          </cell>
          <cell r="R847">
            <v>0</v>
          </cell>
          <cell r="S847">
            <v>0</v>
          </cell>
          <cell r="T847">
            <v>0</v>
          </cell>
          <cell r="U847">
            <v>-6083164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-7860658</v>
          </cell>
        </row>
        <row r="848">
          <cell r="A848">
            <v>2014</v>
          </cell>
          <cell r="B848" t="str">
            <v>PacifiCorp</v>
          </cell>
          <cell r="C848" t="str">
            <v>Federal</v>
          </cell>
          <cell r="D848" t="str">
            <v>V1977</v>
          </cell>
          <cell r="E848" t="str">
            <v>General</v>
          </cell>
          <cell r="F848" t="str">
            <v>P DATA HNDLNG</v>
          </cell>
          <cell r="G848">
            <v>0</v>
          </cell>
          <cell r="H848">
            <v>623705</v>
          </cell>
          <cell r="I848">
            <v>9565</v>
          </cell>
          <cell r="J848">
            <v>9565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</row>
        <row r="849">
          <cell r="A849">
            <v>2014</v>
          </cell>
          <cell r="B849" t="str">
            <v>PacifiCorp</v>
          </cell>
          <cell r="C849" t="str">
            <v>Federal</v>
          </cell>
          <cell r="D849" t="str">
            <v>V1977</v>
          </cell>
          <cell r="E849" t="str">
            <v>General</v>
          </cell>
          <cell r="F849" t="str">
            <v>P OFFICE FURN</v>
          </cell>
          <cell r="G849">
            <v>0</v>
          </cell>
          <cell r="H849">
            <v>625995</v>
          </cell>
          <cell r="I849">
            <v>711412</v>
          </cell>
          <cell r="J849">
            <v>698422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-1299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-12990</v>
          </cell>
        </row>
        <row r="850">
          <cell r="A850">
            <v>2014</v>
          </cell>
          <cell r="B850" t="str">
            <v>PacifiCorp</v>
          </cell>
          <cell r="C850" t="str">
            <v>Federal</v>
          </cell>
          <cell r="D850" t="str">
            <v>V1977</v>
          </cell>
          <cell r="E850" t="str">
            <v>General Total</v>
          </cell>
          <cell r="F850">
            <v>0</v>
          </cell>
          <cell r="G850">
            <v>0</v>
          </cell>
          <cell r="H850">
            <v>0</v>
          </cell>
          <cell r="I850">
            <v>720977</v>
          </cell>
          <cell r="J850">
            <v>707988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-1299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-12990</v>
          </cell>
        </row>
        <row r="851">
          <cell r="A851">
            <v>2014</v>
          </cell>
          <cell r="B851" t="str">
            <v>PacifiCorp</v>
          </cell>
          <cell r="C851" t="str">
            <v>Federal</v>
          </cell>
          <cell r="D851" t="str">
            <v>V1977</v>
          </cell>
          <cell r="E851" t="str">
            <v>Hydro</v>
          </cell>
          <cell r="F851" t="str">
            <v>P HYDRO</v>
          </cell>
          <cell r="G851">
            <v>0</v>
          </cell>
          <cell r="H851">
            <v>625994</v>
          </cell>
          <cell r="I851">
            <v>363688</v>
          </cell>
          <cell r="J851">
            <v>346234</v>
          </cell>
          <cell r="K851">
            <v>0</v>
          </cell>
          <cell r="L851">
            <v>159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-17614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17614</v>
          </cell>
        </row>
        <row r="852">
          <cell r="A852">
            <v>2014</v>
          </cell>
          <cell r="B852" t="str">
            <v>PacifiCorp</v>
          </cell>
          <cell r="C852" t="str">
            <v>Federal</v>
          </cell>
          <cell r="D852" t="str">
            <v>V1977</v>
          </cell>
          <cell r="E852" t="str">
            <v>Hydro</v>
          </cell>
          <cell r="F852" t="str">
            <v>UPL HYDRO</v>
          </cell>
          <cell r="G852">
            <v>0</v>
          </cell>
          <cell r="H852">
            <v>628320</v>
          </cell>
          <cell r="I852">
            <v>6613</v>
          </cell>
          <cell r="J852">
            <v>48723</v>
          </cell>
          <cell r="K852">
            <v>0</v>
          </cell>
          <cell r="L852">
            <v>42441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-372</v>
          </cell>
          <cell r="R852">
            <v>0</v>
          </cell>
          <cell r="S852">
            <v>0</v>
          </cell>
          <cell r="T852">
            <v>0</v>
          </cell>
          <cell r="U852">
            <v>41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-331</v>
          </cell>
        </row>
        <row r="853">
          <cell r="A853">
            <v>2014</v>
          </cell>
          <cell r="B853" t="str">
            <v>PacifiCorp</v>
          </cell>
          <cell r="C853" t="str">
            <v>Federal</v>
          </cell>
          <cell r="D853" t="str">
            <v>V1977</v>
          </cell>
          <cell r="E853" t="str">
            <v>Hydro Total</v>
          </cell>
          <cell r="F853">
            <v>0</v>
          </cell>
          <cell r="G853">
            <v>0</v>
          </cell>
          <cell r="H853">
            <v>0</v>
          </cell>
          <cell r="I853">
            <v>370301</v>
          </cell>
          <cell r="J853">
            <v>394957</v>
          </cell>
          <cell r="K853">
            <v>0</v>
          </cell>
          <cell r="L853">
            <v>42601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-372</v>
          </cell>
          <cell r="R853">
            <v>0</v>
          </cell>
          <cell r="S853">
            <v>0</v>
          </cell>
          <cell r="T853">
            <v>0</v>
          </cell>
          <cell r="U853">
            <v>-17573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17945</v>
          </cell>
        </row>
        <row r="854">
          <cell r="A854">
            <v>2014</v>
          </cell>
          <cell r="B854" t="str">
            <v>PacifiCorp</v>
          </cell>
          <cell r="C854" t="str">
            <v>Federal</v>
          </cell>
          <cell r="D854" t="str">
            <v>V1977</v>
          </cell>
          <cell r="E854" t="str">
            <v>Non-Depreciable</v>
          </cell>
          <cell r="F854" t="str">
            <v>P DISTR NON DEP LAND</v>
          </cell>
          <cell r="G854">
            <v>0</v>
          </cell>
          <cell r="H854">
            <v>626982</v>
          </cell>
          <cell r="I854">
            <v>33659</v>
          </cell>
          <cell r="J854">
            <v>33659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</row>
        <row r="855">
          <cell r="A855">
            <v>2014</v>
          </cell>
          <cell r="B855" t="str">
            <v>PacifiCorp</v>
          </cell>
          <cell r="C855" t="str">
            <v>Federal</v>
          </cell>
          <cell r="D855" t="str">
            <v>V1977</v>
          </cell>
          <cell r="E855" t="str">
            <v>Non-Depreciable</v>
          </cell>
          <cell r="F855" t="str">
            <v>P TRANS NON DEP LAND</v>
          </cell>
          <cell r="G855">
            <v>0</v>
          </cell>
          <cell r="H855">
            <v>626977</v>
          </cell>
          <cell r="I855">
            <v>247568</v>
          </cell>
          <cell r="J855">
            <v>247568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</row>
        <row r="856">
          <cell r="A856">
            <v>2014</v>
          </cell>
          <cell r="B856" t="str">
            <v>PacifiCorp</v>
          </cell>
          <cell r="C856" t="str">
            <v>Federal</v>
          </cell>
          <cell r="D856" t="str">
            <v>V1977</v>
          </cell>
          <cell r="E856" t="str">
            <v>Non-Depreciable</v>
          </cell>
          <cell r="F856" t="str">
            <v>UPL COAL COTTON NON DEP LAND</v>
          </cell>
          <cell r="G856">
            <v>0</v>
          </cell>
          <cell r="H856">
            <v>626981</v>
          </cell>
          <cell r="I856">
            <v>5666</v>
          </cell>
          <cell r="J856">
            <v>5666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</row>
        <row r="857">
          <cell r="A857">
            <v>2014</v>
          </cell>
          <cell r="B857" t="str">
            <v>PacifiCorp</v>
          </cell>
          <cell r="C857" t="str">
            <v>Federal</v>
          </cell>
          <cell r="D857" t="str">
            <v>V1977</v>
          </cell>
          <cell r="E857" t="str">
            <v>Non-Depreciable</v>
          </cell>
          <cell r="F857" t="str">
            <v>UPL DISTR NON DEP LAND</v>
          </cell>
          <cell r="G857">
            <v>0</v>
          </cell>
          <cell r="H857">
            <v>626979</v>
          </cell>
          <cell r="I857">
            <v>53763</v>
          </cell>
          <cell r="J857">
            <v>53763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</row>
        <row r="858">
          <cell r="A858">
            <v>2014</v>
          </cell>
          <cell r="B858" t="str">
            <v>PacifiCorp</v>
          </cell>
          <cell r="C858" t="str">
            <v>Federal</v>
          </cell>
          <cell r="D858" t="str">
            <v>V1977</v>
          </cell>
          <cell r="E858" t="str">
            <v>Non-Depreciable</v>
          </cell>
          <cell r="F858" t="str">
            <v>UPL GENERAL NON DEP LAND</v>
          </cell>
          <cell r="G858">
            <v>0</v>
          </cell>
          <cell r="H858">
            <v>626980</v>
          </cell>
          <cell r="I858">
            <v>738</v>
          </cell>
          <cell r="J858">
            <v>738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</row>
        <row r="859">
          <cell r="A859">
            <v>2014</v>
          </cell>
          <cell r="B859" t="str">
            <v>PacifiCorp</v>
          </cell>
          <cell r="C859" t="str">
            <v>Federal</v>
          </cell>
          <cell r="D859" t="str">
            <v>V1977</v>
          </cell>
          <cell r="E859" t="str">
            <v>Non-Depreciable</v>
          </cell>
          <cell r="F859" t="str">
            <v>UPL TRANS NON DEP LAND</v>
          </cell>
          <cell r="G859">
            <v>0</v>
          </cell>
          <cell r="H859">
            <v>626978</v>
          </cell>
          <cell r="I859">
            <v>11886788</v>
          </cell>
          <cell r="J859">
            <v>1188678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4</v>
          </cell>
          <cell r="B860" t="str">
            <v>PacifiCorp</v>
          </cell>
          <cell r="C860" t="str">
            <v>Federal</v>
          </cell>
          <cell r="D860" t="str">
            <v>V1977</v>
          </cell>
          <cell r="E860" t="str">
            <v>Non-Depreciable Total</v>
          </cell>
          <cell r="F860">
            <v>0</v>
          </cell>
          <cell r="G860">
            <v>0</v>
          </cell>
          <cell r="H860">
            <v>0</v>
          </cell>
          <cell r="I860">
            <v>12228181</v>
          </cell>
          <cell r="J860">
            <v>1222818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4</v>
          </cell>
          <cell r="B861" t="str">
            <v>PacifiCorp</v>
          </cell>
          <cell r="C861" t="str">
            <v>Federal</v>
          </cell>
          <cell r="D861" t="str">
            <v>V1977</v>
          </cell>
          <cell r="E861" t="str">
            <v>Other Production</v>
          </cell>
          <cell r="F861" t="str">
            <v>UPL OTHER PROD</v>
          </cell>
          <cell r="G861">
            <v>0</v>
          </cell>
          <cell r="H861">
            <v>628436</v>
          </cell>
          <cell r="I861">
            <v>802</v>
          </cell>
          <cell r="J861">
            <v>761</v>
          </cell>
          <cell r="K861">
            <v>0</v>
          </cell>
          <cell r="L861">
            <v>47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-40</v>
          </cell>
          <cell r="R861">
            <v>0</v>
          </cell>
          <cell r="S861">
            <v>0</v>
          </cell>
          <cell r="T861">
            <v>0</v>
          </cell>
          <cell r="U861">
            <v>-48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-88</v>
          </cell>
        </row>
        <row r="862">
          <cell r="A862">
            <v>2014</v>
          </cell>
          <cell r="B862" t="str">
            <v>PacifiCorp</v>
          </cell>
          <cell r="C862" t="str">
            <v>Federal</v>
          </cell>
          <cell r="D862" t="str">
            <v>V1977</v>
          </cell>
          <cell r="E862" t="str">
            <v>Other Production Total</v>
          </cell>
          <cell r="F862">
            <v>0</v>
          </cell>
          <cell r="G862">
            <v>0</v>
          </cell>
          <cell r="H862">
            <v>0</v>
          </cell>
          <cell r="I862">
            <v>802</v>
          </cell>
          <cell r="J862">
            <v>761</v>
          </cell>
          <cell r="K862">
            <v>0</v>
          </cell>
          <cell r="L862">
            <v>47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40</v>
          </cell>
          <cell r="R862">
            <v>0</v>
          </cell>
          <cell r="S862">
            <v>0</v>
          </cell>
          <cell r="T862">
            <v>0</v>
          </cell>
          <cell r="U862">
            <v>-48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-88</v>
          </cell>
        </row>
        <row r="863">
          <cell r="A863">
            <v>2014</v>
          </cell>
          <cell r="B863" t="str">
            <v>PacifiCorp</v>
          </cell>
          <cell r="C863" t="str">
            <v>Federal</v>
          </cell>
          <cell r="D863" t="str">
            <v>V1977</v>
          </cell>
          <cell r="E863" t="str">
            <v>Steam</v>
          </cell>
          <cell r="F863" t="str">
            <v>P STEAM DJ</v>
          </cell>
          <cell r="G863">
            <v>0</v>
          </cell>
          <cell r="H863">
            <v>628171</v>
          </cell>
          <cell r="I863">
            <v>10306441</v>
          </cell>
          <cell r="J863">
            <v>9853581</v>
          </cell>
          <cell r="K863">
            <v>0</v>
          </cell>
          <cell r="L863">
            <v>542124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273222</v>
          </cell>
          <cell r="R863">
            <v>0</v>
          </cell>
          <cell r="S863">
            <v>0</v>
          </cell>
          <cell r="T863">
            <v>0</v>
          </cell>
          <cell r="U863">
            <v>-721761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-994984</v>
          </cell>
        </row>
        <row r="864">
          <cell r="A864">
            <v>2014</v>
          </cell>
          <cell r="B864" t="str">
            <v>PacifiCorp</v>
          </cell>
          <cell r="C864" t="str">
            <v>Federal</v>
          </cell>
          <cell r="D864" t="str">
            <v>V1977</v>
          </cell>
          <cell r="E864" t="str">
            <v>Steam</v>
          </cell>
          <cell r="F864" t="str">
            <v>P STEAM JB</v>
          </cell>
          <cell r="G864">
            <v>0</v>
          </cell>
          <cell r="H864">
            <v>624432</v>
          </cell>
          <cell r="I864">
            <v>3835718</v>
          </cell>
          <cell r="J864">
            <v>3474971</v>
          </cell>
          <cell r="K864">
            <v>0</v>
          </cell>
          <cell r="L864">
            <v>9553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-101685</v>
          </cell>
          <cell r="R864">
            <v>0</v>
          </cell>
          <cell r="S864">
            <v>0</v>
          </cell>
          <cell r="T864">
            <v>0</v>
          </cell>
          <cell r="U864">
            <v>-268616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-370300</v>
          </cell>
        </row>
        <row r="865">
          <cell r="A865">
            <v>2014</v>
          </cell>
          <cell r="B865" t="str">
            <v>PacifiCorp</v>
          </cell>
          <cell r="C865" t="str">
            <v>Federal</v>
          </cell>
          <cell r="D865" t="str">
            <v>V1977</v>
          </cell>
          <cell r="E865" t="str">
            <v>Steam</v>
          </cell>
          <cell r="F865" t="str">
            <v>P STEAM JB EASE</v>
          </cell>
          <cell r="G865">
            <v>0</v>
          </cell>
          <cell r="H865">
            <v>628172</v>
          </cell>
          <cell r="I865">
            <v>124539</v>
          </cell>
          <cell r="J865">
            <v>124880</v>
          </cell>
          <cell r="K865">
            <v>0</v>
          </cell>
          <cell r="L865">
            <v>342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</row>
        <row r="866">
          <cell r="A866">
            <v>2014</v>
          </cell>
          <cell r="B866" t="str">
            <v>PacifiCorp</v>
          </cell>
          <cell r="C866" t="str">
            <v>Federal</v>
          </cell>
          <cell r="D866" t="str">
            <v>V1977</v>
          </cell>
          <cell r="E866" t="str">
            <v>Steam</v>
          </cell>
          <cell r="F866" t="str">
            <v>UPL STEAM BLUNDELL</v>
          </cell>
          <cell r="G866">
            <v>0</v>
          </cell>
          <cell r="H866">
            <v>624507</v>
          </cell>
          <cell r="I866">
            <v>3636771</v>
          </cell>
          <cell r="J866">
            <v>3657681</v>
          </cell>
          <cell r="K866">
            <v>0</v>
          </cell>
          <cell r="L866">
            <v>463053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201622</v>
          </cell>
          <cell r="R866">
            <v>0</v>
          </cell>
          <cell r="S866">
            <v>0</v>
          </cell>
          <cell r="T866">
            <v>0</v>
          </cell>
          <cell r="U866">
            <v>-240521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-442143</v>
          </cell>
        </row>
        <row r="867">
          <cell r="A867">
            <v>2014</v>
          </cell>
          <cell r="B867" t="str">
            <v>PacifiCorp</v>
          </cell>
          <cell r="C867" t="str">
            <v>Federal</v>
          </cell>
          <cell r="D867" t="str">
            <v>V1977</v>
          </cell>
          <cell r="E867" t="str">
            <v>Steam</v>
          </cell>
          <cell r="F867" t="str">
            <v>UPL STEAM CARBON</v>
          </cell>
          <cell r="G867">
            <v>0</v>
          </cell>
          <cell r="H867">
            <v>628063</v>
          </cell>
          <cell r="I867">
            <v>4649624</v>
          </cell>
          <cell r="J867">
            <v>4685946</v>
          </cell>
          <cell r="K867">
            <v>0</v>
          </cell>
          <cell r="L867">
            <v>601602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257773</v>
          </cell>
          <cell r="R867">
            <v>0</v>
          </cell>
          <cell r="S867">
            <v>0</v>
          </cell>
          <cell r="T867">
            <v>0</v>
          </cell>
          <cell r="U867">
            <v>-307507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-565280</v>
          </cell>
        </row>
        <row r="868">
          <cell r="A868">
            <v>2014</v>
          </cell>
          <cell r="B868" t="str">
            <v>PacifiCorp</v>
          </cell>
          <cell r="C868" t="str">
            <v>Federal</v>
          </cell>
          <cell r="D868" t="str">
            <v>V1977</v>
          </cell>
          <cell r="E868" t="str">
            <v>Steam</v>
          </cell>
          <cell r="F868" t="str">
            <v>UPL STEAM GADSBY</v>
          </cell>
          <cell r="G868">
            <v>0</v>
          </cell>
          <cell r="H868">
            <v>624437</v>
          </cell>
          <cell r="I868">
            <v>4250203</v>
          </cell>
          <cell r="J868">
            <v>4274640</v>
          </cell>
          <cell r="K868">
            <v>0</v>
          </cell>
          <cell r="L868">
            <v>541158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235630</v>
          </cell>
          <cell r="R868">
            <v>0</v>
          </cell>
          <cell r="S868">
            <v>0</v>
          </cell>
          <cell r="T868">
            <v>0</v>
          </cell>
          <cell r="U868">
            <v>-281091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-516721</v>
          </cell>
        </row>
        <row r="869">
          <cell r="A869">
            <v>2014</v>
          </cell>
          <cell r="B869" t="str">
            <v>PacifiCorp</v>
          </cell>
          <cell r="C869" t="str">
            <v>Federal</v>
          </cell>
          <cell r="D869" t="str">
            <v>V1977</v>
          </cell>
          <cell r="E869" t="str">
            <v>Steam</v>
          </cell>
          <cell r="F869" t="str">
            <v>UPL STEAM HUNTER</v>
          </cell>
          <cell r="G869">
            <v>0</v>
          </cell>
          <cell r="H869">
            <v>628065</v>
          </cell>
          <cell r="I869">
            <v>82068265</v>
          </cell>
          <cell r="J869">
            <v>82540201</v>
          </cell>
          <cell r="K869">
            <v>0</v>
          </cell>
          <cell r="L869">
            <v>10449439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4549842</v>
          </cell>
          <cell r="R869">
            <v>0</v>
          </cell>
          <cell r="S869">
            <v>0</v>
          </cell>
          <cell r="T869">
            <v>0</v>
          </cell>
          <cell r="U869">
            <v>-542766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-9977503</v>
          </cell>
        </row>
        <row r="870">
          <cell r="A870">
            <v>2014</v>
          </cell>
          <cell r="B870" t="str">
            <v>PacifiCorp</v>
          </cell>
          <cell r="C870" t="str">
            <v>Federal</v>
          </cell>
          <cell r="D870" t="str">
            <v>V1977</v>
          </cell>
          <cell r="E870" t="str">
            <v>Steam</v>
          </cell>
          <cell r="F870" t="str">
            <v>UPL STEAM HUNTINGTON</v>
          </cell>
          <cell r="G870">
            <v>0</v>
          </cell>
          <cell r="H870">
            <v>624438</v>
          </cell>
          <cell r="I870">
            <v>0</v>
          </cell>
          <cell r="J870">
            <v>32111210</v>
          </cell>
          <cell r="K870">
            <v>0</v>
          </cell>
          <cell r="L870">
            <v>3211121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</row>
        <row r="871">
          <cell r="A871">
            <v>2014</v>
          </cell>
          <cell r="B871" t="str">
            <v>PacifiCorp</v>
          </cell>
          <cell r="C871" t="str">
            <v>Federal</v>
          </cell>
          <cell r="D871" t="str">
            <v>V1977</v>
          </cell>
          <cell r="E871" t="str">
            <v>Steam</v>
          </cell>
          <cell r="F871" t="str">
            <v>UPL STEAM NAUGHTON</v>
          </cell>
          <cell r="G871">
            <v>0</v>
          </cell>
          <cell r="H871">
            <v>624510</v>
          </cell>
          <cell r="I871">
            <v>19053062</v>
          </cell>
          <cell r="J871">
            <v>19595769</v>
          </cell>
          <cell r="K871">
            <v>0</v>
          </cell>
          <cell r="L871">
            <v>2859095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-1056296</v>
          </cell>
          <cell r="R871">
            <v>0</v>
          </cell>
          <cell r="S871">
            <v>0</v>
          </cell>
          <cell r="T871">
            <v>0</v>
          </cell>
          <cell r="U871">
            <v>-1260092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-2316388</v>
          </cell>
        </row>
        <row r="872">
          <cell r="A872">
            <v>2014</v>
          </cell>
          <cell r="B872" t="str">
            <v>PacifiCorp</v>
          </cell>
          <cell r="C872" t="str">
            <v>Federal</v>
          </cell>
          <cell r="D872" t="str">
            <v>V1977</v>
          </cell>
          <cell r="E872" t="str">
            <v>Steam</v>
          </cell>
          <cell r="F872" t="str">
            <v>UPL STEAM SL BLUNDELL</v>
          </cell>
          <cell r="G872">
            <v>0</v>
          </cell>
          <cell r="H872">
            <v>624511</v>
          </cell>
          <cell r="I872">
            <v>15402</v>
          </cell>
          <cell r="J872">
            <v>44967</v>
          </cell>
          <cell r="K872">
            <v>0</v>
          </cell>
          <cell r="L872">
            <v>2956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</row>
        <row r="873">
          <cell r="A873">
            <v>2014</v>
          </cell>
          <cell r="B873" t="str">
            <v>PacifiCorp</v>
          </cell>
          <cell r="C873" t="str">
            <v>Federal</v>
          </cell>
          <cell r="D873" t="str">
            <v>V1977</v>
          </cell>
          <cell r="E873" t="str">
            <v>Steam</v>
          </cell>
          <cell r="F873" t="str">
            <v>UPL STEAM SL CARBON</v>
          </cell>
          <cell r="G873">
            <v>0</v>
          </cell>
          <cell r="H873">
            <v>624512</v>
          </cell>
          <cell r="I873">
            <v>0</v>
          </cell>
          <cell r="J873">
            <v>57608</v>
          </cell>
          <cell r="K873">
            <v>0</v>
          </cell>
          <cell r="L873">
            <v>5760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</row>
        <row r="874">
          <cell r="A874">
            <v>2014</v>
          </cell>
          <cell r="B874" t="str">
            <v>PacifiCorp</v>
          </cell>
          <cell r="C874" t="str">
            <v>Federal</v>
          </cell>
          <cell r="D874" t="str">
            <v>V1977</v>
          </cell>
          <cell r="E874" t="str">
            <v>Steam</v>
          </cell>
          <cell r="F874" t="str">
            <v>UPL STEAM SL GADSBY</v>
          </cell>
          <cell r="G874">
            <v>0</v>
          </cell>
          <cell r="H874">
            <v>624513</v>
          </cell>
          <cell r="I874">
            <v>0</v>
          </cell>
          <cell r="J874">
            <v>52552</v>
          </cell>
          <cell r="K874">
            <v>0</v>
          </cell>
          <cell r="L874">
            <v>525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4</v>
          </cell>
          <cell r="B875" t="str">
            <v>PacifiCorp</v>
          </cell>
          <cell r="C875" t="str">
            <v>Federal</v>
          </cell>
          <cell r="D875" t="str">
            <v>V1977</v>
          </cell>
          <cell r="E875" t="str">
            <v>Steam</v>
          </cell>
          <cell r="F875" t="str">
            <v>UPL STEAM SL HALE</v>
          </cell>
          <cell r="G875">
            <v>0</v>
          </cell>
          <cell r="H875">
            <v>624399</v>
          </cell>
          <cell r="I875">
            <v>125</v>
          </cell>
          <cell r="J875">
            <v>361</v>
          </cell>
          <cell r="K875">
            <v>0</v>
          </cell>
          <cell r="L875">
            <v>236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</row>
        <row r="876">
          <cell r="A876">
            <v>2014</v>
          </cell>
          <cell r="B876" t="str">
            <v>PacifiCorp</v>
          </cell>
          <cell r="C876" t="str">
            <v>Federal</v>
          </cell>
          <cell r="D876" t="str">
            <v>V1977</v>
          </cell>
          <cell r="E876" t="str">
            <v>Steam</v>
          </cell>
          <cell r="F876" t="str">
            <v>UPL STEAM SL HUNTER</v>
          </cell>
          <cell r="G876">
            <v>0</v>
          </cell>
          <cell r="H876">
            <v>625490</v>
          </cell>
          <cell r="I876">
            <v>0</v>
          </cell>
          <cell r="J876">
            <v>1014736</v>
          </cell>
          <cell r="K876">
            <v>0</v>
          </cell>
          <cell r="L876">
            <v>1014736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</row>
        <row r="877">
          <cell r="A877">
            <v>2014</v>
          </cell>
          <cell r="B877" t="str">
            <v>PacifiCorp</v>
          </cell>
          <cell r="C877" t="str">
            <v>Federal</v>
          </cell>
          <cell r="D877" t="str">
            <v>V1977</v>
          </cell>
          <cell r="E877" t="str">
            <v>Steam Total</v>
          </cell>
          <cell r="F877">
            <v>0</v>
          </cell>
          <cell r="G877">
            <v>0</v>
          </cell>
          <cell r="H877">
            <v>0</v>
          </cell>
          <cell r="I877">
            <v>127940150</v>
          </cell>
          <cell r="J877">
            <v>161489103</v>
          </cell>
          <cell r="K877">
            <v>0</v>
          </cell>
          <cell r="L877">
            <v>48732272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-6676071</v>
          </cell>
          <cell r="R877">
            <v>0</v>
          </cell>
          <cell r="S877">
            <v>0</v>
          </cell>
          <cell r="T877">
            <v>0</v>
          </cell>
          <cell r="U877">
            <v>-8507248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-15183319</v>
          </cell>
        </row>
        <row r="878">
          <cell r="A878">
            <v>2014</v>
          </cell>
          <cell r="B878" t="str">
            <v>PacifiCorp</v>
          </cell>
          <cell r="C878" t="str">
            <v>Federal</v>
          </cell>
          <cell r="D878" t="str">
            <v>V1977</v>
          </cell>
          <cell r="E878" t="str">
            <v>Structures</v>
          </cell>
          <cell r="F878" t="str">
            <v>P STRUCTURES</v>
          </cell>
          <cell r="G878">
            <v>0</v>
          </cell>
          <cell r="H878">
            <v>624502</v>
          </cell>
          <cell r="I878">
            <v>146757</v>
          </cell>
          <cell r="J878">
            <v>146757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</row>
        <row r="879">
          <cell r="A879">
            <v>2014</v>
          </cell>
          <cell r="B879" t="str">
            <v>PacifiCorp</v>
          </cell>
          <cell r="C879" t="str">
            <v>Federal</v>
          </cell>
          <cell r="D879" t="str">
            <v>V1977</v>
          </cell>
          <cell r="E879" t="str">
            <v>Structures</v>
          </cell>
          <cell r="F879" t="str">
            <v>UPL STRUCTURES</v>
          </cell>
          <cell r="G879">
            <v>0</v>
          </cell>
          <cell r="H879">
            <v>624815</v>
          </cell>
          <cell r="I879">
            <v>1179403</v>
          </cell>
          <cell r="J879">
            <v>1265861</v>
          </cell>
          <cell r="K879">
            <v>0</v>
          </cell>
          <cell r="L879">
            <v>86458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</row>
        <row r="880">
          <cell r="A880">
            <v>2014</v>
          </cell>
          <cell r="B880" t="str">
            <v>PacifiCorp</v>
          </cell>
          <cell r="C880" t="str">
            <v>Federal</v>
          </cell>
          <cell r="D880" t="str">
            <v>V1977</v>
          </cell>
          <cell r="E880" t="str">
            <v>Structures</v>
          </cell>
          <cell r="F880" t="str">
            <v>UPL STRUCTURES</v>
          </cell>
          <cell r="G880">
            <v>0</v>
          </cell>
          <cell r="H880">
            <v>628437</v>
          </cell>
          <cell r="I880">
            <v>201337</v>
          </cell>
          <cell r="J880">
            <v>2640855</v>
          </cell>
          <cell r="K880">
            <v>0</v>
          </cell>
          <cell r="L880">
            <v>2462275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-10377</v>
          </cell>
          <cell r="R880">
            <v>0</v>
          </cell>
          <cell r="S880">
            <v>0</v>
          </cell>
          <cell r="T880">
            <v>0</v>
          </cell>
          <cell r="U880">
            <v>-1238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-22757</v>
          </cell>
        </row>
        <row r="881">
          <cell r="A881">
            <v>2014</v>
          </cell>
          <cell r="B881" t="str">
            <v>PacifiCorp</v>
          </cell>
          <cell r="C881" t="str">
            <v>Federal</v>
          </cell>
          <cell r="D881" t="str">
            <v>V1977</v>
          </cell>
          <cell r="E881" t="str">
            <v>Structures Total</v>
          </cell>
          <cell r="F881">
            <v>0</v>
          </cell>
          <cell r="G881">
            <v>0</v>
          </cell>
          <cell r="H881">
            <v>0</v>
          </cell>
          <cell r="I881">
            <v>1527497</v>
          </cell>
          <cell r="J881">
            <v>4053473</v>
          </cell>
          <cell r="K881">
            <v>0</v>
          </cell>
          <cell r="L881">
            <v>2548733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10377</v>
          </cell>
          <cell r="R881">
            <v>0</v>
          </cell>
          <cell r="S881">
            <v>0</v>
          </cell>
          <cell r="T881">
            <v>0</v>
          </cell>
          <cell r="U881">
            <v>-1238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-22757</v>
          </cell>
        </row>
        <row r="882">
          <cell r="A882">
            <v>2014</v>
          </cell>
          <cell r="B882" t="str">
            <v>PacifiCorp</v>
          </cell>
          <cell r="C882" t="str">
            <v>Federal</v>
          </cell>
          <cell r="D882" t="str">
            <v>V1977</v>
          </cell>
          <cell r="E882" t="str">
            <v>Transmission</v>
          </cell>
          <cell r="F882" t="str">
            <v>P TRANS DDB</v>
          </cell>
          <cell r="G882">
            <v>0</v>
          </cell>
          <cell r="H882">
            <v>624503</v>
          </cell>
          <cell r="I882">
            <v>3166761</v>
          </cell>
          <cell r="J882">
            <v>2906256</v>
          </cell>
          <cell r="K882">
            <v>0</v>
          </cell>
          <cell r="L882">
            <v>88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19935</v>
          </cell>
          <cell r="R882">
            <v>0</v>
          </cell>
          <cell r="S882">
            <v>0</v>
          </cell>
          <cell r="T882">
            <v>0</v>
          </cell>
          <cell r="U882">
            <v>-240658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260594</v>
          </cell>
        </row>
        <row r="883">
          <cell r="A883">
            <v>2014</v>
          </cell>
          <cell r="B883" t="str">
            <v>PacifiCorp</v>
          </cell>
          <cell r="C883" t="str">
            <v>Federal</v>
          </cell>
          <cell r="D883" t="str">
            <v>V1977</v>
          </cell>
          <cell r="E883" t="str">
            <v>Transmission</v>
          </cell>
          <cell r="F883" t="str">
            <v>P TRANS EASE</v>
          </cell>
          <cell r="G883">
            <v>0</v>
          </cell>
          <cell r="H883">
            <v>624504</v>
          </cell>
          <cell r="I883">
            <v>104161</v>
          </cell>
          <cell r="J883">
            <v>106843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2682</v>
          </cell>
          <cell r="AQ883">
            <v>0</v>
          </cell>
          <cell r="AR883">
            <v>0</v>
          </cell>
          <cell r="AS883">
            <v>0</v>
          </cell>
          <cell r="AT883">
            <v>2682</v>
          </cell>
        </row>
        <row r="884">
          <cell r="A884">
            <v>2014</v>
          </cell>
          <cell r="B884" t="str">
            <v>PacifiCorp</v>
          </cell>
          <cell r="C884" t="str">
            <v>Federal</v>
          </cell>
          <cell r="D884" t="str">
            <v>V1977</v>
          </cell>
          <cell r="E884" t="str">
            <v>Transmission</v>
          </cell>
          <cell r="F884" t="str">
            <v>UPL TRANS 352</v>
          </cell>
          <cell r="G884">
            <v>0</v>
          </cell>
          <cell r="H884">
            <v>628170</v>
          </cell>
          <cell r="I884">
            <v>0</v>
          </cell>
          <cell r="J884">
            <v>2284</v>
          </cell>
          <cell r="K884">
            <v>0</v>
          </cell>
          <cell r="L884">
            <v>2284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</row>
        <row r="885">
          <cell r="A885">
            <v>2014</v>
          </cell>
          <cell r="B885" t="str">
            <v>PacifiCorp</v>
          </cell>
          <cell r="C885" t="str">
            <v>Federal</v>
          </cell>
          <cell r="D885" t="str">
            <v>V1977</v>
          </cell>
          <cell r="E885" t="str">
            <v>Transmission</v>
          </cell>
          <cell r="F885" t="str">
            <v>UPL TRANSMISSION</v>
          </cell>
          <cell r="G885">
            <v>0</v>
          </cell>
          <cell r="H885">
            <v>624816</v>
          </cell>
          <cell r="I885">
            <v>39851258</v>
          </cell>
          <cell r="J885">
            <v>39434196</v>
          </cell>
          <cell r="K885">
            <v>0</v>
          </cell>
          <cell r="L885">
            <v>5499109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2071174</v>
          </cell>
          <cell r="R885">
            <v>0</v>
          </cell>
          <cell r="S885">
            <v>0</v>
          </cell>
          <cell r="T885">
            <v>0</v>
          </cell>
          <cell r="U885">
            <v>-3844998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5916171</v>
          </cell>
        </row>
        <row r="886">
          <cell r="A886">
            <v>2014</v>
          </cell>
          <cell r="B886" t="str">
            <v>PacifiCorp</v>
          </cell>
          <cell r="C886" t="str">
            <v>Federal</v>
          </cell>
          <cell r="D886" t="str">
            <v>V1977</v>
          </cell>
          <cell r="E886" t="str">
            <v>Transmission</v>
          </cell>
          <cell r="F886" t="str">
            <v>UPL TRANSMISSION CLEARING</v>
          </cell>
          <cell r="G886">
            <v>0</v>
          </cell>
          <cell r="H886">
            <v>624817</v>
          </cell>
          <cell r="I886">
            <v>153740</v>
          </cell>
          <cell r="J886">
            <v>153745</v>
          </cell>
          <cell r="K886">
            <v>0</v>
          </cell>
          <cell r="L886">
            <v>5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</row>
        <row r="887">
          <cell r="A887">
            <v>2014</v>
          </cell>
          <cell r="B887" t="str">
            <v>PacifiCorp</v>
          </cell>
          <cell r="C887" t="str">
            <v>Federal</v>
          </cell>
          <cell r="D887" t="str">
            <v>V1977</v>
          </cell>
          <cell r="E887" t="str">
            <v>Transmission</v>
          </cell>
          <cell r="F887" t="str">
            <v>UPL TRANSMISSION EASEMENT</v>
          </cell>
          <cell r="G887">
            <v>0</v>
          </cell>
          <cell r="H887">
            <v>624612</v>
          </cell>
          <cell r="I887">
            <v>2134024</v>
          </cell>
          <cell r="J887">
            <v>2142058</v>
          </cell>
          <cell r="K887">
            <v>0</v>
          </cell>
          <cell r="L887">
            <v>8034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</row>
        <row r="888">
          <cell r="A888">
            <v>2014</v>
          </cell>
          <cell r="B888" t="str">
            <v>PacifiCorp</v>
          </cell>
          <cell r="C888" t="str">
            <v>Federal</v>
          </cell>
          <cell r="D888" t="str">
            <v>V1977</v>
          </cell>
          <cell r="E888" t="str">
            <v>Transmission Total</v>
          </cell>
          <cell r="F888">
            <v>0</v>
          </cell>
          <cell r="G888">
            <v>0</v>
          </cell>
          <cell r="H888">
            <v>0</v>
          </cell>
          <cell r="I888">
            <v>45409944</v>
          </cell>
          <cell r="J888">
            <v>44745381</v>
          </cell>
          <cell r="K888">
            <v>0</v>
          </cell>
          <cell r="L888">
            <v>550952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-2091109</v>
          </cell>
          <cell r="R888">
            <v>0</v>
          </cell>
          <cell r="S888">
            <v>0</v>
          </cell>
          <cell r="T888">
            <v>0</v>
          </cell>
          <cell r="U888">
            <v>-4085656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2682</v>
          </cell>
          <cell r="AQ888">
            <v>0</v>
          </cell>
          <cell r="AR888">
            <v>0</v>
          </cell>
          <cell r="AS888">
            <v>0</v>
          </cell>
          <cell r="AT888">
            <v>-6174083</v>
          </cell>
        </row>
        <row r="889">
          <cell r="A889">
            <v>2014</v>
          </cell>
          <cell r="B889" t="str">
            <v>PacifiCorp</v>
          </cell>
          <cell r="C889" t="str">
            <v>Federal</v>
          </cell>
          <cell r="D889" t="str">
            <v>V1977</v>
          </cell>
          <cell r="E889" t="str">
            <v>Vehicles</v>
          </cell>
          <cell r="F889" t="str">
            <v>P HEAVY TRUCK</v>
          </cell>
          <cell r="G889">
            <v>0</v>
          </cell>
          <cell r="H889">
            <v>625993</v>
          </cell>
          <cell r="I889">
            <v>185475</v>
          </cell>
          <cell r="J889">
            <v>185475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</row>
        <row r="890">
          <cell r="A890">
            <v>2014</v>
          </cell>
          <cell r="B890" t="str">
            <v>PacifiCorp</v>
          </cell>
          <cell r="C890" t="str">
            <v>Federal</v>
          </cell>
          <cell r="D890" t="str">
            <v>V1977</v>
          </cell>
          <cell r="E890" t="str">
            <v>Vehicles</v>
          </cell>
          <cell r="F890" t="str">
            <v>UPL HEAVY TRUCKS</v>
          </cell>
          <cell r="G890">
            <v>0</v>
          </cell>
          <cell r="H890">
            <v>628319</v>
          </cell>
          <cell r="I890">
            <v>0</v>
          </cell>
          <cell r="J890">
            <v>2025263</v>
          </cell>
          <cell r="K890">
            <v>0</v>
          </cell>
          <cell r="L890">
            <v>2025263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</row>
        <row r="891">
          <cell r="A891">
            <v>2014</v>
          </cell>
          <cell r="B891" t="str">
            <v>PacifiCorp</v>
          </cell>
          <cell r="C891" t="str">
            <v>Federal</v>
          </cell>
          <cell r="D891" t="str">
            <v>V1977</v>
          </cell>
          <cell r="E891" t="str">
            <v>Vehicles</v>
          </cell>
          <cell r="F891" t="str">
            <v>UPL LIGHT TRUCKS</v>
          </cell>
          <cell r="G891">
            <v>0</v>
          </cell>
          <cell r="H891">
            <v>628321</v>
          </cell>
          <cell r="I891">
            <v>0</v>
          </cell>
          <cell r="J891">
            <v>1011239</v>
          </cell>
          <cell r="K891">
            <v>0</v>
          </cell>
          <cell r="L891">
            <v>313651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697588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697588</v>
          </cell>
        </row>
        <row r="892">
          <cell r="A892">
            <v>2014</v>
          </cell>
          <cell r="B892" t="str">
            <v>PacifiCorp</v>
          </cell>
          <cell r="C892" t="str">
            <v>Federal</v>
          </cell>
          <cell r="D892" t="str">
            <v>V1977</v>
          </cell>
          <cell r="E892" t="str">
            <v>Vehicles Total</v>
          </cell>
          <cell r="F892">
            <v>0</v>
          </cell>
          <cell r="G892">
            <v>0</v>
          </cell>
          <cell r="H892">
            <v>0</v>
          </cell>
          <cell r="I892">
            <v>185475</v>
          </cell>
          <cell r="J892">
            <v>3221977</v>
          </cell>
          <cell r="K892">
            <v>0</v>
          </cell>
          <cell r="L892">
            <v>2338914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697588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697588</v>
          </cell>
        </row>
        <row r="893">
          <cell r="A893">
            <v>0</v>
          </cell>
          <cell r="B893">
            <v>0</v>
          </cell>
          <cell r="C893">
            <v>0</v>
          </cell>
          <cell r="D893" t="str">
            <v>V1977 Total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248787623</v>
          </cell>
          <cell r="J893">
            <v>290536627</v>
          </cell>
          <cell r="K893">
            <v>0</v>
          </cell>
          <cell r="L893">
            <v>70323256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-10555463</v>
          </cell>
          <cell r="R893">
            <v>0</v>
          </cell>
          <cell r="S893">
            <v>0</v>
          </cell>
          <cell r="T893">
            <v>0</v>
          </cell>
          <cell r="U893">
            <v>-1802147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2682</v>
          </cell>
          <cell r="AQ893">
            <v>0</v>
          </cell>
          <cell r="AR893">
            <v>0</v>
          </cell>
          <cell r="AS893">
            <v>0</v>
          </cell>
          <cell r="AT893">
            <v>-28574252</v>
          </cell>
        </row>
        <row r="894">
          <cell r="A894">
            <v>2014</v>
          </cell>
          <cell r="B894" t="str">
            <v>PacifiCorp</v>
          </cell>
          <cell r="C894" t="str">
            <v>Federal</v>
          </cell>
          <cell r="D894" t="str">
            <v>V1978</v>
          </cell>
          <cell r="E894" t="str">
            <v>Distribution</v>
          </cell>
          <cell r="F894" t="str">
            <v>P DISTR DDB</v>
          </cell>
          <cell r="G894">
            <v>0</v>
          </cell>
          <cell r="H894">
            <v>624613</v>
          </cell>
          <cell r="I894">
            <v>33899990</v>
          </cell>
          <cell r="J894">
            <v>30116452</v>
          </cell>
          <cell r="K894">
            <v>0</v>
          </cell>
          <cell r="L894">
            <v>250222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-278329</v>
          </cell>
          <cell r="R894">
            <v>0</v>
          </cell>
          <cell r="S894">
            <v>0</v>
          </cell>
          <cell r="T894">
            <v>0</v>
          </cell>
          <cell r="U894">
            <v>-3767532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12101</v>
          </cell>
          <cell r="AQ894">
            <v>0</v>
          </cell>
          <cell r="AR894">
            <v>0</v>
          </cell>
          <cell r="AS894">
            <v>0</v>
          </cell>
          <cell r="AT894">
            <v>-4033760</v>
          </cell>
        </row>
        <row r="895">
          <cell r="A895">
            <v>2014</v>
          </cell>
          <cell r="B895" t="str">
            <v>PacifiCorp</v>
          </cell>
          <cell r="C895" t="str">
            <v>Federal</v>
          </cell>
          <cell r="D895" t="str">
            <v>V1978</v>
          </cell>
          <cell r="E895" t="str">
            <v>Distribution</v>
          </cell>
          <cell r="F895" t="str">
            <v>P DISTR EASE</v>
          </cell>
          <cell r="G895">
            <v>0</v>
          </cell>
          <cell r="H895">
            <v>624614</v>
          </cell>
          <cell r="I895">
            <v>148939</v>
          </cell>
          <cell r="J895">
            <v>131217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-17722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-17722</v>
          </cell>
        </row>
        <row r="896">
          <cell r="A896">
            <v>2014</v>
          </cell>
          <cell r="B896" t="str">
            <v>PacifiCorp</v>
          </cell>
          <cell r="C896" t="str">
            <v>Federal</v>
          </cell>
          <cell r="D896" t="str">
            <v>V1978</v>
          </cell>
          <cell r="E896" t="str">
            <v>Distribution</v>
          </cell>
          <cell r="F896" t="str">
            <v>UPL DISTRIBUTION CLEARING</v>
          </cell>
          <cell r="G896">
            <v>0</v>
          </cell>
          <cell r="H896">
            <v>624629</v>
          </cell>
          <cell r="I896">
            <v>28205</v>
          </cell>
          <cell r="J896">
            <v>29075</v>
          </cell>
          <cell r="K896">
            <v>0</v>
          </cell>
          <cell r="L896">
            <v>87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</row>
        <row r="897">
          <cell r="A897">
            <v>2014</v>
          </cell>
          <cell r="B897" t="str">
            <v>PacifiCorp</v>
          </cell>
          <cell r="C897" t="str">
            <v>Federal</v>
          </cell>
          <cell r="D897" t="str">
            <v>V1978</v>
          </cell>
          <cell r="E897" t="str">
            <v>Distribution</v>
          </cell>
          <cell r="F897" t="str">
            <v>UPL DISTRIBUTION EASEMENT</v>
          </cell>
          <cell r="G897">
            <v>0</v>
          </cell>
          <cell r="H897">
            <v>624630</v>
          </cell>
          <cell r="I897">
            <v>70122</v>
          </cell>
          <cell r="J897">
            <v>70577</v>
          </cell>
          <cell r="K897">
            <v>0</v>
          </cell>
          <cell r="L897">
            <v>455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</row>
        <row r="898">
          <cell r="A898">
            <v>2014</v>
          </cell>
          <cell r="B898" t="str">
            <v>PacifiCorp</v>
          </cell>
          <cell r="C898" t="str">
            <v>Federal</v>
          </cell>
          <cell r="D898" t="str">
            <v>V1978</v>
          </cell>
          <cell r="E898" t="str">
            <v>Distribution</v>
          </cell>
          <cell r="F898" t="str">
            <v>UPL DISTRIBUTION MASS</v>
          </cell>
          <cell r="G898">
            <v>0</v>
          </cell>
          <cell r="H898">
            <v>624631</v>
          </cell>
          <cell r="I898">
            <v>20440662</v>
          </cell>
          <cell r="J898">
            <v>22275616</v>
          </cell>
          <cell r="K898">
            <v>0</v>
          </cell>
          <cell r="L898">
            <v>5110659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1040194</v>
          </cell>
          <cell r="R898">
            <v>0</v>
          </cell>
          <cell r="S898">
            <v>0</v>
          </cell>
          <cell r="T898">
            <v>0</v>
          </cell>
          <cell r="U898">
            <v>-2235511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-3275705</v>
          </cell>
        </row>
        <row r="899">
          <cell r="A899">
            <v>2014</v>
          </cell>
          <cell r="B899" t="str">
            <v>PacifiCorp</v>
          </cell>
          <cell r="C899" t="str">
            <v>Federal</v>
          </cell>
          <cell r="D899" t="str">
            <v>V1978</v>
          </cell>
          <cell r="E899" t="str">
            <v>Distribution</v>
          </cell>
          <cell r="F899" t="str">
            <v>UPL DISTRIBUTION SPECIFIC</v>
          </cell>
          <cell r="G899">
            <v>0</v>
          </cell>
          <cell r="H899">
            <v>624632</v>
          </cell>
          <cell r="I899">
            <v>9400760</v>
          </cell>
          <cell r="J899">
            <v>10932207</v>
          </cell>
          <cell r="K899">
            <v>0</v>
          </cell>
          <cell r="L899">
            <v>3143515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-511908</v>
          </cell>
          <cell r="R899">
            <v>0</v>
          </cell>
          <cell r="S899">
            <v>0</v>
          </cell>
          <cell r="T899">
            <v>0</v>
          </cell>
          <cell r="U899">
            <v>-110016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1612068</v>
          </cell>
        </row>
        <row r="900">
          <cell r="A900">
            <v>2014</v>
          </cell>
          <cell r="B900" t="str">
            <v>PacifiCorp</v>
          </cell>
          <cell r="C900" t="str">
            <v>Federal</v>
          </cell>
          <cell r="D900" t="str">
            <v>V1978</v>
          </cell>
          <cell r="E900" t="str">
            <v>Distribution Total</v>
          </cell>
          <cell r="F900">
            <v>0</v>
          </cell>
          <cell r="G900">
            <v>0</v>
          </cell>
          <cell r="H900">
            <v>0</v>
          </cell>
          <cell r="I900">
            <v>63988678</v>
          </cell>
          <cell r="J900">
            <v>63555144</v>
          </cell>
          <cell r="K900">
            <v>0</v>
          </cell>
          <cell r="L900">
            <v>8505721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-1830432</v>
          </cell>
          <cell r="R900">
            <v>0</v>
          </cell>
          <cell r="S900">
            <v>0</v>
          </cell>
          <cell r="T900">
            <v>0</v>
          </cell>
          <cell r="U900">
            <v>-7120925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12101</v>
          </cell>
          <cell r="AQ900">
            <v>0</v>
          </cell>
          <cell r="AR900">
            <v>0</v>
          </cell>
          <cell r="AS900">
            <v>0</v>
          </cell>
          <cell r="AT900">
            <v>-8939255</v>
          </cell>
        </row>
        <row r="901">
          <cell r="A901">
            <v>2014</v>
          </cell>
          <cell r="B901" t="str">
            <v>PacifiCorp</v>
          </cell>
          <cell r="C901" t="str">
            <v>Federal</v>
          </cell>
          <cell r="D901" t="str">
            <v>V1978</v>
          </cell>
          <cell r="E901" t="str">
            <v>General</v>
          </cell>
          <cell r="F901" t="str">
            <v>P OFFICE FURN</v>
          </cell>
          <cell r="G901">
            <v>0</v>
          </cell>
          <cell r="H901">
            <v>624617</v>
          </cell>
          <cell r="I901">
            <v>336902</v>
          </cell>
          <cell r="J901">
            <v>337685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783</v>
          </cell>
          <cell r="AQ901">
            <v>0</v>
          </cell>
          <cell r="AR901">
            <v>0</v>
          </cell>
          <cell r="AS901">
            <v>0</v>
          </cell>
          <cell r="AT901">
            <v>783</v>
          </cell>
        </row>
        <row r="902">
          <cell r="A902">
            <v>2014</v>
          </cell>
          <cell r="B902" t="str">
            <v>PacifiCorp</v>
          </cell>
          <cell r="C902" t="str">
            <v>Federal</v>
          </cell>
          <cell r="D902" t="str">
            <v>V1978</v>
          </cell>
          <cell r="E902" t="str">
            <v>General Total</v>
          </cell>
          <cell r="F902">
            <v>0</v>
          </cell>
          <cell r="G902">
            <v>0</v>
          </cell>
          <cell r="H902">
            <v>0</v>
          </cell>
          <cell r="I902">
            <v>336902</v>
          </cell>
          <cell r="J902">
            <v>337685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783</v>
          </cell>
          <cell r="AQ902">
            <v>0</v>
          </cell>
          <cell r="AR902">
            <v>0</v>
          </cell>
          <cell r="AS902">
            <v>0</v>
          </cell>
          <cell r="AT902">
            <v>783</v>
          </cell>
        </row>
        <row r="903">
          <cell r="A903">
            <v>2014</v>
          </cell>
          <cell r="B903" t="str">
            <v>PacifiCorp</v>
          </cell>
          <cell r="C903" t="str">
            <v>Federal</v>
          </cell>
          <cell r="D903" t="str">
            <v>V1978</v>
          </cell>
          <cell r="E903" t="str">
            <v>Hydro</v>
          </cell>
          <cell r="F903" t="str">
            <v>P HYDRO</v>
          </cell>
          <cell r="G903">
            <v>0</v>
          </cell>
          <cell r="H903">
            <v>624616</v>
          </cell>
          <cell r="I903">
            <v>75743</v>
          </cell>
          <cell r="J903">
            <v>77125</v>
          </cell>
          <cell r="K903">
            <v>0</v>
          </cell>
          <cell r="L903">
            <v>1382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</row>
        <row r="904">
          <cell r="A904">
            <v>2014</v>
          </cell>
          <cell r="B904" t="str">
            <v>PacifiCorp</v>
          </cell>
          <cell r="C904" t="str">
            <v>Federal</v>
          </cell>
          <cell r="D904" t="str">
            <v>V1978</v>
          </cell>
          <cell r="E904" t="str">
            <v>Hydro</v>
          </cell>
          <cell r="F904" t="str">
            <v>UPL HYDRO</v>
          </cell>
          <cell r="G904">
            <v>0</v>
          </cell>
          <cell r="H904">
            <v>626662</v>
          </cell>
          <cell r="I904">
            <v>107690</v>
          </cell>
          <cell r="J904">
            <v>146548</v>
          </cell>
          <cell r="K904">
            <v>0</v>
          </cell>
          <cell r="L904">
            <v>51085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5502</v>
          </cell>
          <cell r="R904">
            <v>0</v>
          </cell>
          <cell r="S904">
            <v>0</v>
          </cell>
          <cell r="T904">
            <v>0</v>
          </cell>
          <cell r="U904">
            <v>-6724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-12226</v>
          </cell>
        </row>
        <row r="905">
          <cell r="A905">
            <v>2014</v>
          </cell>
          <cell r="B905" t="str">
            <v>PacifiCorp</v>
          </cell>
          <cell r="C905" t="str">
            <v>Federal</v>
          </cell>
          <cell r="D905" t="str">
            <v>V1978</v>
          </cell>
          <cell r="E905" t="str">
            <v>Hydro Total</v>
          </cell>
          <cell r="F905">
            <v>0</v>
          </cell>
          <cell r="G905">
            <v>0</v>
          </cell>
          <cell r="H905">
            <v>0</v>
          </cell>
          <cell r="I905">
            <v>183433</v>
          </cell>
          <cell r="J905">
            <v>223673</v>
          </cell>
          <cell r="K905">
            <v>0</v>
          </cell>
          <cell r="L905">
            <v>52467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5502</v>
          </cell>
          <cell r="R905">
            <v>0</v>
          </cell>
          <cell r="S905">
            <v>0</v>
          </cell>
          <cell r="T905">
            <v>0</v>
          </cell>
          <cell r="U905">
            <v>-6724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-12226</v>
          </cell>
        </row>
        <row r="906">
          <cell r="A906">
            <v>2014</v>
          </cell>
          <cell r="B906" t="str">
            <v>PacifiCorp</v>
          </cell>
          <cell r="C906" t="str">
            <v>Federal</v>
          </cell>
          <cell r="D906" t="str">
            <v>V1978</v>
          </cell>
          <cell r="E906" t="str">
            <v>Non-Depreciable</v>
          </cell>
          <cell r="F906" t="str">
            <v>P DISTR NON DEP LAND</v>
          </cell>
          <cell r="G906">
            <v>0</v>
          </cell>
          <cell r="H906">
            <v>623689</v>
          </cell>
          <cell r="I906">
            <v>68224</v>
          </cell>
          <cell r="J906">
            <v>68224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</row>
        <row r="907">
          <cell r="A907">
            <v>2014</v>
          </cell>
          <cell r="B907" t="str">
            <v>PacifiCorp</v>
          </cell>
          <cell r="C907" t="str">
            <v>Federal</v>
          </cell>
          <cell r="D907" t="str">
            <v>V1978</v>
          </cell>
          <cell r="E907" t="str">
            <v>Non-Depreciable</v>
          </cell>
          <cell r="F907" t="str">
            <v>P STEAM CH NON DEP LAND</v>
          </cell>
          <cell r="G907">
            <v>0</v>
          </cell>
          <cell r="H907">
            <v>623690</v>
          </cell>
          <cell r="I907">
            <v>350383</v>
          </cell>
          <cell r="J907">
            <v>350383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</row>
        <row r="908">
          <cell r="A908">
            <v>2014</v>
          </cell>
          <cell r="B908" t="str">
            <v>PacifiCorp</v>
          </cell>
          <cell r="C908" t="str">
            <v>Federal</v>
          </cell>
          <cell r="D908" t="str">
            <v>V1978</v>
          </cell>
          <cell r="E908" t="str">
            <v>Non-Depreciable</v>
          </cell>
          <cell r="F908" t="str">
            <v>P STEAM JB NON DEP LAND</v>
          </cell>
          <cell r="G908">
            <v>0</v>
          </cell>
          <cell r="H908">
            <v>626987</v>
          </cell>
          <cell r="I908">
            <v>90996</v>
          </cell>
          <cell r="J908">
            <v>90996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</row>
        <row r="909">
          <cell r="A909">
            <v>2014</v>
          </cell>
          <cell r="B909" t="str">
            <v>PacifiCorp</v>
          </cell>
          <cell r="C909" t="str">
            <v>Federal</v>
          </cell>
          <cell r="D909" t="str">
            <v>V1978</v>
          </cell>
          <cell r="E909" t="str">
            <v>Non-Depreciable</v>
          </cell>
          <cell r="F909" t="str">
            <v>P STEAM WK NON DEP LAND</v>
          </cell>
          <cell r="G909">
            <v>0</v>
          </cell>
          <cell r="H909">
            <v>623691</v>
          </cell>
          <cell r="I909">
            <v>32233</v>
          </cell>
          <cell r="J909">
            <v>32233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</row>
        <row r="910">
          <cell r="A910">
            <v>2014</v>
          </cell>
          <cell r="B910" t="str">
            <v>PacifiCorp</v>
          </cell>
          <cell r="C910" t="str">
            <v>Federal</v>
          </cell>
          <cell r="D910" t="str">
            <v>V1978</v>
          </cell>
          <cell r="E910" t="str">
            <v>Non-Depreciable</v>
          </cell>
          <cell r="F910" t="str">
            <v>P TRANS NON DEP LAND</v>
          </cell>
          <cell r="G910">
            <v>0</v>
          </cell>
          <cell r="H910">
            <v>626983</v>
          </cell>
          <cell r="I910">
            <v>29626</v>
          </cell>
          <cell r="J910">
            <v>29626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4</v>
          </cell>
          <cell r="B911" t="str">
            <v>PacifiCorp</v>
          </cell>
          <cell r="C911" t="str">
            <v>Federal</v>
          </cell>
          <cell r="D911" t="str">
            <v>V1978</v>
          </cell>
          <cell r="E911" t="str">
            <v>Non-Depreciable</v>
          </cell>
          <cell r="F911" t="str">
            <v>UPL COAL HR WASH NON DEP LAND</v>
          </cell>
          <cell r="G911">
            <v>0</v>
          </cell>
          <cell r="H911">
            <v>626988</v>
          </cell>
          <cell r="I911">
            <v>34471</v>
          </cell>
          <cell r="J911">
            <v>34471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4</v>
          </cell>
          <cell r="B912" t="str">
            <v>PacifiCorp</v>
          </cell>
          <cell r="C912" t="str">
            <v>Federal</v>
          </cell>
          <cell r="D912" t="str">
            <v>V1978</v>
          </cell>
          <cell r="E912" t="str">
            <v>Non-Depreciable</v>
          </cell>
          <cell r="F912" t="str">
            <v>UPL DISTR NON DEP LAND</v>
          </cell>
          <cell r="G912">
            <v>0</v>
          </cell>
          <cell r="H912">
            <v>626985</v>
          </cell>
          <cell r="I912">
            <v>105513</v>
          </cell>
          <cell r="J912">
            <v>105513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4</v>
          </cell>
          <cell r="B913" t="str">
            <v>PacifiCorp</v>
          </cell>
          <cell r="C913" t="str">
            <v>Federal</v>
          </cell>
          <cell r="D913" t="str">
            <v>V1978</v>
          </cell>
          <cell r="E913" t="str">
            <v>Non-Depreciable</v>
          </cell>
          <cell r="F913" t="str">
            <v>UPL GENERAL NON DEP LAND</v>
          </cell>
          <cell r="G913">
            <v>0</v>
          </cell>
          <cell r="H913">
            <v>626986</v>
          </cell>
          <cell r="I913">
            <v>265184</v>
          </cell>
          <cell r="J913">
            <v>265184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4</v>
          </cell>
          <cell r="B914" t="str">
            <v>PacifiCorp</v>
          </cell>
          <cell r="C914" t="str">
            <v>Federal</v>
          </cell>
          <cell r="D914" t="str">
            <v>V1978</v>
          </cell>
          <cell r="E914" t="str">
            <v>Non-Depreciable</v>
          </cell>
          <cell r="F914" t="str">
            <v>UPL STEAM HR NON DEP LAND</v>
          </cell>
          <cell r="G914">
            <v>0</v>
          </cell>
          <cell r="H914">
            <v>623692</v>
          </cell>
          <cell r="I914">
            <v>429548</v>
          </cell>
          <cell r="J914">
            <v>42954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</row>
        <row r="915">
          <cell r="A915">
            <v>2014</v>
          </cell>
          <cell r="B915" t="str">
            <v>PacifiCorp</v>
          </cell>
          <cell r="C915" t="str">
            <v>Federal</v>
          </cell>
          <cell r="D915" t="str">
            <v>V1978</v>
          </cell>
          <cell r="E915" t="str">
            <v>Non-Depreciable</v>
          </cell>
          <cell r="F915" t="str">
            <v>UPL TRANS NON DEP LAND</v>
          </cell>
          <cell r="G915">
            <v>0</v>
          </cell>
          <cell r="H915">
            <v>626984</v>
          </cell>
          <cell r="I915">
            <v>995408</v>
          </cell>
          <cell r="J915">
            <v>995408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4</v>
          </cell>
          <cell r="B916" t="str">
            <v>PacifiCorp</v>
          </cell>
          <cell r="C916" t="str">
            <v>Federal</v>
          </cell>
          <cell r="D916" t="str">
            <v>V1978</v>
          </cell>
          <cell r="E916" t="str">
            <v>Non-Depreciable Total</v>
          </cell>
          <cell r="F916">
            <v>0</v>
          </cell>
          <cell r="G916">
            <v>0</v>
          </cell>
          <cell r="H916">
            <v>0</v>
          </cell>
          <cell r="I916">
            <v>2401585</v>
          </cell>
          <cell r="J916">
            <v>2401585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</row>
        <row r="917">
          <cell r="A917">
            <v>2014</v>
          </cell>
          <cell r="B917" t="str">
            <v>PacifiCorp</v>
          </cell>
          <cell r="C917" t="str">
            <v>Federal</v>
          </cell>
          <cell r="D917" t="str">
            <v>V1978</v>
          </cell>
          <cell r="E917" t="str">
            <v>Other Production</v>
          </cell>
          <cell r="F917" t="str">
            <v>UPL OTHER PROD</v>
          </cell>
          <cell r="G917">
            <v>0</v>
          </cell>
          <cell r="H917">
            <v>626663</v>
          </cell>
          <cell r="I917">
            <v>634</v>
          </cell>
          <cell r="J917">
            <v>650</v>
          </cell>
          <cell r="K917">
            <v>0</v>
          </cell>
          <cell r="L917">
            <v>85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-31</v>
          </cell>
          <cell r="R917">
            <v>0</v>
          </cell>
          <cell r="S917">
            <v>0</v>
          </cell>
          <cell r="T917">
            <v>0</v>
          </cell>
          <cell r="U917">
            <v>-38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-69</v>
          </cell>
        </row>
        <row r="918">
          <cell r="A918">
            <v>2014</v>
          </cell>
          <cell r="B918" t="str">
            <v>PacifiCorp</v>
          </cell>
          <cell r="C918" t="str">
            <v>Federal</v>
          </cell>
          <cell r="D918" t="str">
            <v>V1978</v>
          </cell>
          <cell r="E918" t="str">
            <v>Other Production Total</v>
          </cell>
          <cell r="F918">
            <v>0</v>
          </cell>
          <cell r="G918">
            <v>0</v>
          </cell>
          <cell r="H918">
            <v>0</v>
          </cell>
          <cell r="I918">
            <v>634</v>
          </cell>
          <cell r="J918">
            <v>650</v>
          </cell>
          <cell r="K918">
            <v>0</v>
          </cell>
          <cell r="L918">
            <v>85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-31</v>
          </cell>
          <cell r="R918">
            <v>0</v>
          </cell>
          <cell r="S918">
            <v>0</v>
          </cell>
          <cell r="T918">
            <v>0</v>
          </cell>
          <cell r="U918">
            <v>-38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-69</v>
          </cell>
        </row>
        <row r="919">
          <cell r="A919">
            <v>2014</v>
          </cell>
          <cell r="B919" t="str">
            <v>PacifiCorp</v>
          </cell>
          <cell r="C919" t="str">
            <v>Federal</v>
          </cell>
          <cell r="D919" t="str">
            <v>V1978</v>
          </cell>
          <cell r="E919" t="str">
            <v>Steam</v>
          </cell>
          <cell r="F919" t="str">
            <v>P STEAM JB EASE</v>
          </cell>
          <cell r="G919">
            <v>0</v>
          </cell>
          <cell r="H919">
            <v>624618</v>
          </cell>
          <cell r="I919">
            <v>195822</v>
          </cell>
          <cell r="J919">
            <v>196262</v>
          </cell>
          <cell r="K919">
            <v>0</v>
          </cell>
          <cell r="L919">
            <v>44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2014</v>
          </cell>
          <cell r="B920" t="str">
            <v>PacifiCorp</v>
          </cell>
          <cell r="C920" t="str">
            <v>Federal</v>
          </cell>
          <cell r="D920" t="str">
            <v>V1978</v>
          </cell>
          <cell r="E920" t="str">
            <v>Steam</v>
          </cell>
          <cell r="F920" t="str">
            <v>UPL STEAM BLUNDELL</v>
          </cell>
          <cell r="G920">
            <v>0</v>
          </cell>
          <cell r="H920">
            <v>624622</v>
          </cell>
          <cell r="I920">
            <v>5779781</v>
          </cell>
          <cell r="J920">
            <v>5336928</v>
          </cell>
          <cell r="K920">
            <v>0</v>
          </cell>
          <cell r="L920">
            <v>296522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-378198</v>
          </cell>
          <cell r="R920">
            <v>0</v>
          </cell>
          <cell r="S920">
            <v>0</v>
          </cell>
          <cell r="T920">
            <v>0</v>
          </cell>
          <cell r="U920">
            <v>-361176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-739375</v>
          </cell>
        </row>
        <row r="921">
          <cell r="A921">
            <v>2014</v>
          </cell>
          <cell r="B921" t="str">
            <v>PacifiCorp</v>
          </cell>
          <cell r="C921" t="str">
            <v>Federal</v>
          </cell>
          <cell r="D921" t="str">
            <v>V1978</v>
          </cell>
          <cell r="E921" t="str">
            <v>Steam</v>
          </cell>
          <cell r="F921" t="str">
            <v>UPL STEAM CARBON</v>
          </cell>
          <cell r="G921">
            <v>0</v>
          </cell>
          <cell r="H921">
            <v>624623</v>
          </cell>
          <cell r="I921">
            <v>7397463</v>
          </cell>
          <cell r="J921">
            <v>6837268</v>
          </cell>
          <cell r="K921">
            <v>0</v>
          </cell>
          <cell r="L921">
            <v>386122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-484051</v>
          </cell>
          <cell r="R921">
            <v>0</v>
          </cell>
          <cell r="S921">
            <v>0</v>
          </cell>
          <cell r="T921">
            <v>0</v>
          </cell>
          <cell r="U921">
            <v>-462266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-946317</v>
          </cell>
        </row>
        <row r="922">
          <cell r="A922">
            <v>2014</v>
          </cell>
          <cell r="B922" t="str">
            <v>PacifiCorp</v>
          </cell>
          <cell r="C922" t="str">
            <v>Federal</v>
          </cell>
          <cell r="D922" t="str">
            <v>V1978</v>
          </cell>
          <cell r="E922" t="str">
            <v>Steam</v>
          </cell>
          <cell r="F922" t="str">
            <v>UPL STEAM GADSBY</v>
          </cell>
          <cell r="G922">
            <v>0</v>
          </cell>
          <cell r="H922">
            <v>624624</v>
          </cell>
          <cell r="I922">
            <v>6754683</v>
          </cell>
          <cell r="J922">
            <v>6237131</v>
          </cell>
          <cell r="K922">
            <v>0</v>
          </cell>
          <cell r="L922">
            <v>346537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441992</v>
          </cell>
          <cell r="R922">
            <v>0</v>
          </cell>
          <cell r="S922">
            <v>0</v>
          </cell>
          <cell r="T922">
            <v>0</v>
          </cell>
          <cell r="U922">
            <v>-422098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-864090</v>
          </cell>
        </row>
        <row r="923">
          <cell r="A923">
            <v>2014</v>
          </cell>
          <cell r="B923" t="str">
            <v>PacifiCorp</v>
          </cell>
          <cell r="C923" t="str">
            <v>Federal</v>
          </cell>
          <cell r="D923" t="str">
            <v>V1978</v>
          </cell>
          <cell r="E923" t="str">
            <v>Steam</v>
          </cell>
          <cell r="F923" t="str">
            <v>UPL STEAM HALE</v>
          </cell>
          <cell r="G923">
            <v>0</v>
          </cell>
          <cell r="H923">
            <v>624626</v>
          </cell>
          <cell r="I923">
            <v>0</v>
          </cell>
          <cell r="J923">
            <v>42866</v>
          </cell>
          <cell r="K923">
            <v>0</v>
          </cell>
          <cell r="L923">
            <v>42866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4</v>
          </cell>
          <cell r="B924" t="str">
            <v>PacifiCorp</v>
          </cell>
          <cell r="C924" t="str">
            <v>Federal</v>
          </cell>
          <cell r="D924" t="str">
            <v>V1978</v>
          </cell>
          <cell r="E924" t="str">
            <v>Steam</v>
          </cell>
          <cell r="F924" t="str">
            <v>UPL STEAM HUNTER</v>
          </cell>
          <cell r="G924">
            <v>0</v>
          </cell>
          <cell r="H924">
            <v>624627</v>
          </cell>
          <cell r="I924">
            <v>65707991</v>
          </cell>
          <cell r="J924">
            <v>120434513</v>
          </cell>
          <cell r="K924">
            <v>0</v>
          </cell>
          <cell r="L924">
            <v>63132183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-4299588</v>
          </cell>
          <cell r="R924">
            <v>0</v>
          </cell>
          <cell r="S924">
            <v>0</v>
          </cell>
          <cell r="T924">
            <v>0</v>
          </cell>
          <cell r="U924">
            <v>-4106073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-8405661</v>
          </cell>
        </row>
        <row r="925">
          <cell r="A925">
            <v>2014</v>
          </cell>
          <cell r="B925" t="str">
            <v>PacifiCorp</v>
          </cell>
          <cell r="C925" t="str">
            <v>Federal</v>
          </cell>
          <cell r="D925" t="str">
            <v>V1978</v>
          </cell>
          <cell r="E925" t="str">
            <v>Steam</v>
          </cell>
          <cell r="F925" t="str">
            <v>UPL STEAM HUNTINGTON</v>
          </cell>
          <cell r="G925">
            <v>0</v>
          </cell>
          <cell r="H925">
            <v>624625</v>
          </cell>
          <cell r="I925">
            <v>31298001</v>
          </cell>
          <cell r="J925">
            <v>46853506</v>
          </cell>
          <cell r="K925">
            <v>0</v>
          </cell>
          <cell r="L925">
            <v>19559285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-2047977</v>
          </cell>
          <cell r="R925">
            <v>0</v>
          </cell>
          <cell r="S925">
            <v>0</v>
          </cell>
          <cell r="T925">
            <v>0</v>
          </cell>
          <cell r="U925">
            <v>-1955803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-4003780</v>
          </cell>
        </row>
        <row r="926">
          <cell r="A926">
            <v>2014</v>
          </cell>
          <cell r="B926" t="str">
            <v>PacifiCorp</v>
          </cell>
          <cell r="C926" t="str">
            <v>Federal</v>
          </cell>
          <cell r="D926" t="str">
            <v>V1978</v>
          </cell>
          <cell r="E926" t="str">
            <v>Steam</v>
          </cell>
          <cell r="F926" t="str">
            <v>UPL STEAM NAUGHTON</v>
          </cell>
          <cell r="G926">
            <v>0</v>
          </cell>
          <cell r="H926">
            <v>624628</v>
          </cell>
          <cell r="I926">
            <v>30798641</v>
          </cell>
          <cell r="J926">
            <v>28592212</v>
          </cell>
          <cell r="K926">
            <v>0</v>
          </cell>
          <cell r="L926">
            <v>1733471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-2015302</v>
          </cell>
          <cell r="R926">
            <v>0</v>
          </cell>
          <cell r="S926">
            <v>0</v>
          </cell>
          <cell r="T926">
            <v>0</v>
          </cell>
          <cell r="U926">
            <v>-1924598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-3939900</v>
          </cell>
        </row>
        <row r="927">
          <cell r="A927">
            <v>2014</v>
          </cell>
          <cell r="B927" t="str">
            <v>PacifiCorp</v>
          </cell>
          <cell r="C927" t="str">
            <v>Federal</v>
          </cell>
          <cell r="D927" t="str">
            <v>V1978</v>
          </cell>
          <cell r="E927" t="str">
            <v>Steam Total</v>
          </cell>
          <cell r="F927">
            <v>0</v>
          </cell>
          <cell r="G927">
            <v>0</v>
          </cell>
          <cell r="H927">
            <v>0</v>
          </cell>
          <cell r="I927">
            <v>147932382</v>
          </cell>
          <cell r="J927">
            <v>214530686</v>
          </cell>
          <cell r="K927">
            <v>0</v>
          </cell>
          <cell r="L927">
            <v>8549742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-9667108</v>
          </cell>
          <cell r="R927">
            <v>0</v>
          </cell>
          <cell r="S927">
            <v>0</v>
          </cell>
          <cell r="T927">
            <v>0</v>
          </cell>
          <cell r="U927">
            <v>-9232013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-18899121</v>
          </cell>
        </row>
        <row r="928">
          <cell r="A928">
            <v>2014</v>
          </cell>
          <cell r="B928" t="str">
            <v>PacifiCorp</v>
          </cell>
          <cell r="C928" t="str">
            <v>Federal</v>
          </cell>
          <cell r="D928" t="str">
            <v>V1978</v>
          </cell>
          <cell r="E928" t="str">
            <v>Structures</v>
          </cell>
          <cell r="F928" t="str">
            <v>P STRUCTURES</v>
          </cell>
          <cell r="G928">
            <v>0</v>
          </cell>
          <cell r="H928">
            <v>624619</v>
          </cell>
          <cell r="I928">
            <v>138297</v>
          </cell>
          <cell r="J928">
            <v>138297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</row>
        <row r="929">
          <cell r="A929">
            <v>2014</v>
          </cell>
          <cell r="B929" t="str">
            <v>PacifiCorp</v>
          </cell>
          <cell r="C929" t="str">
            <v>Federal</v>
          </cell>
          <cell r="D929" t="str">
            <v>V1978</v>
          </cell>
          <cell r="E929" t="str">
            <v>Structures</v>
          </cell>
          <cell r="F929" t="str">
            <v>UPL STRUCTURES</v>
          </cell>
          <cell r="G929">
            <v>0</v>
          </cell>
          <cell r="H929">
            <v>626664</v>
          </cell>
          <cell r="I929">
            <v>3799236</v>
          </cell>
          <cell r="J929">
            <v>6455765</v>
          </cell>
          <cell r="K929">
            <v>0</v>
          </cell>
          <cell r="L929">
            <v>2858645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90965</v>
          </cell>
          <cell r="R929">
            <v>0</v>
          </cell>
          <cell r="S929">
            <v>0</v>
          </cell>
          <cell r="T929">
            <v>0</v>
          </cell>
          <cell r="U929">
            <v>-111151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202116</v>
          </cell>
        </row>
        <row r="930">
          <cell r="A930">
            <v>2014</v>
          </cell>
          <cell r="B930" t="str">
            <v>PacifiCorp</v>
          </cell>
          <cell r="C930" t="str">
            <v>Federal</v>
          </cell>
          <cell r="D930" t="str">
            <v>V1978</v>
          </cell>
          <cell r="E930" t="str">
            <v>Structures</v>
          </cell>
          <cell r="F930" t="str">
            <v>UPL STRUCTURES</v>
          </cell>
          <cell r="G930">
            <v>0</v>
          </cell>
          <cell r="H930">
            <v>626665</v>
          </cell>
          <cell r="I930">
            <v>110223</v>
          </cell>
          <cell r="J930">
            <v>172088</v>
          </cell>
          <cell r="K930">
            <v>0</v>
          </cell>
          <cell r="L930">
            <v>61865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A931">
            <v>2014</v>
          </cell>
          <cell r="B931" t="str">
            <v>PacifiCorp</v>
          </cell>
          <cell r="C931" t="str">
            <v>Federal</v>
          </cell>
          <cell r="D931" t="str">
            <v>V1978</v>
          </cell>
          <cell r="E931" t="str">
            <v>Structures Total</v>
          </cell>
          <cell r="F931">
            <v>0</v>
          </cell>
          <cell r="G931">
            <v>0</v>
          </cell>
          <cell r="H931">
            <v>0</v>
          </cell>
          <cell r="I931">
            <v>4047756</v>
          </cell>
          <cell r="J931">
            <v>6766150</v>
          </cell>
          <cell r="K931">
            <v>0</v>
          </cell>
          <cell r="L931">
            <v>292051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90965</v>
          </cell>
          <cell r="R931">
            <v>0</v>
          </cell>
          <cell r="S931">
            <v>0</v>
          </cell>
          <cell r="T931">
            <v>0</v>
          </cell>
          <cell r="U931">
            <v>-111151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-202116</v>
          </cell>
        </row>
        <row r="932">
          <cell r="A932">
            <v>2014</v>
          </cell>
          <cell r="B932" t="str">
            <v>PacifiCorp</v>
          </cell>
          <cell r="C932" t="str">
            <v>Federal</v>
          </cell>
          <cell r="D932" t="str">
            <v>V1978</v>
          </cell>
          <cell r="E932" t="str">
            <v>Transmission</v>
          </cell>
          <cell r="F932" t="str">
            <v>P TRANS DDB</v>
          </cell>
          <cell r="G932">
            <v>0</v>
          </cell>
          <cell r="H932">
            <v>624620</v>
          </cell>
          <cell r="I932">
            <v>11732496</v>
          </cell>
          <cell r="J932">
            <v>10336868</v>
          </cell>
          <cell r="K932">
            <v>0</v>
          </cell>
          <cell r="L932">
            <v>421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-96328</v>
          </cell>
          <cell r="R932">
            <v>0</v>
          </cell>
          <cell r="S932">
            <v>0</v>
          </cell>
          <cell r="T932">
            <v>0</v>
          </cell>
          <cell r="U932">
            <v>-130391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4189</v>
          </cell>
          <cell r="AQ932">
            <v>0</v>
          </cell>
          <cell r="AR932">
            <v>0</v>
          </cell>
          <cell r="AS932">
            <v>0</v>
          </cell>
          <cell r="AT932">
            <v>-1396049</v>
          </cell>
        </row>
        <row r="933">
          <cell r="A933">
            <v>2014</v>
          </cell>
          <cell r="B933" t="str">
            <v>PacifiCorp</v>
          </cell>
          <cell r="C933" t="str">
            <v>Federal</v>
          </cell>
          <cell r="D933" t="str">
            <v>V1978</v>
          </cell>
          <cell r="E933" t="str">
            <v>Transmission</v>
          </cell>
          <cell r="F933" t="str">
            <v>P TRANS EASE</v>
          </cell>
          <cell r="G933">
            <v>0</v>
          </cell>
          <cell r="H933">
            <v>624621</v>
          </cell>
          <cell r="I933">
            <v>255398</v>
          </cell>
          <cell r="J933">
            <v>225008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-30389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-30389</v>
          </cell>
        </row>
        <row r="934">
          <cell r="A934">
            <v>2014</v>
          </cell>
          <cell r="B934" t="str">
            <v>PacifiCorp</v>
          </cell>
          <cell r="C934" t="str">
            <v>Federal</v>
          </cell>
          <cell r="D934" t="str">
            <v>V1978</v>
          </cell>
          <cell r="E934" t="str">
            <v>Transmission</v>
          </cell>
          <cell r="F934" t="str">
            <v>UPL TRANSMISSION</v>
          </cell>
          <cell r="G934">
            <v>0</v>
          </cell>
          <cell r="H934">
            <v>626666</v>
          </cell>
          <cell r="I934">
            <v>44818777</v>
          </cell>
          <cell r="J934">
            <v>40015871</v>
          </cell>
          <cell r="K934">
            <v>0</v>
          </cell>
          <cell r="L934">
            <v>1430625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-2231613</v>
          </cell>
          <cell r="R934">
            <v>0</v>
          </cell>
          <cell r="S934">
            <v>0</v>
          </cell>
          <cell r="T934">
            <v>0</v>
          </cell>
          <cell r="U934">
            <v>-4001918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-6233531</v>
          </cell>
        </row>
        <row r="935">
          <cell r="A935">
            <v>2014</v>
          </cell>
          <cell r="B935" t="str">
            <v>PacifiCorp</v>
          </cell>
          <cell r="C935" t="str">
            <v>Federal</v>
          </cell>
          <cell r="D935" t="str">
            <v>V1978</v>
          </cell>
          <cell r="E935" t="str">
            <v>Transmission</v>
          </cell>
          <cell r="F935" t="str">
            <v>UPL TRANSMISSION CLEARING</v>
          </cell>
          <cell r="G935">
            <v>0</v>
          </cell>
          <cell r="H935">
            <v>624854</v>
          </cell>
          <cell r="I935">
            <v>183252</v>
          </cell>
          <cell r="J935">
            <v>183260</v>
          </cell>
          <cell r="K935">
            <v>0</v>
          </cell>
          <cell r="L935">
            <v>8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</row>
        <row r="936">
          <cell r="A936">
            <v>2014</v>
          </cell>
          <cell r="B936" t="str">
            <v>PacifiCorp</v>
          </cell>
          <cell r="C936" t="str">
            <v>Federal</v>
          </cell>
          <cell r="D936" t="str">
            <v>V1978</v>
          </cell>
          <cell r="E936" t="str">
            <v>Transmission</v>
          </cell>
          <cell r="F936" t="str">
            <v>UPL TRANSMISSION EASEMENT</v>
          </cell>
          <cell r="G936">
            <v>0</v>
          </cell>
          <cell r="H936">
            <v>624855</v>
          </cell>
          <cell r="I936">
            <v>3409474</v>
          </cell>
          <cell r="J936">
            <v>3413911</v>
          </cell>
          <cell r="K936">
            <v>0</v>
          </cell>
          <cell r="L936">
            <v>4437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</row>
        <row r="937">
          <cell r="A937">
            <v>2014</v>
          </cell>
          <cell r="B937" t="str">
            <v>PacifiCorp</v>
          </cell>
          <cell r="C937" t="str">
            <v>Federal</v>
          </cell>
          <cell r="D937" t="str">
            <v>V1978</v>
          </cell>
          <cell r="E937" t="str">
            <v>Transmission Total</v>
          </cell>
          <cell r="F937">
            <v>0</v>
          </cell>
          <cell r="G937">
            <v>0</v>
          </cell>
          <cell r="H937">
            <v>0</v>
          </cell>
          <cell r="I937">
            <v>60399397</v>
          </cell>
          <cell r="J937">
            <v>54174918</v>
          </cell>
          <cell r="K937">
            <v>0</v>
          </cell>
          <cell r="L937">
            <v>1435491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-2327940</v>
          </cell>
          <cell r="R937">
            <v>0</v>
          </cell>
          <cell r="S937">
            <v>0</v>
          </cell>
          <cell r="T937">
            <v>0</v>
          </cell>
          <cell r="U937">
            <v>-5336218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4189</v>
          </cell>
          <cell r="AQ937">
            <v>0</v>
          </cell>
          <cell r="AR937">
            <v>0</v>
          </cell>
          <cell r="AS937">
            <v>0</v>
          </cell>
          <cell r="AT937">
            <v>-7659970</v>
          </cell>
        </row>
        <row r="938">
          <cell r="A938">
            <v>2014</v>
          </cell>
          <cell r="B938" t="str">
            <v>PacifiCorp</v>
          </cell>
          <cell r="C938" t="str">
            <v>Federal</v>
          </cell>
          <cell r="D938" t="str">
            <v>V1978</v>
          </cell>
          <cell r="E938" t="str">
            <v>Vehicles</v>
          </cell>
          <cell r="F938" t="str">
            <v>P HEAVY TRUCK</v>
          </cell>
          <cell r="G938">
            <v>0</v>
          </cell>
          <cell r="H938">
            <v>624615</v>
          </cell>
          <cell r="I938">
            <v>1729193</v>
          </cell>
          <cell r="J938">
            <v>1729193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</row>
        <row r="939">
          <cell r="A939">
            <v>2014</v>
          </cell>
          <cell r="B939" t="str">
            <v>PacifiCorp</v>
          </cell>
          <cell r="C939" t="str">
            <v>Federal</v>
          </cell>
          <cell r="D939" t="str">
            <v>V1978</v>
          </cell>
          <cell r="E939" t="str">
            <v>Vehicles</v>
          </cell>
          <cell r="F939" t="str">
            <v>UPL HEAVY TRUCKS</v>
          </cell>
          <cell r="G939">
            <v>0</v>
          </cell>
          <cell r="H939">
            <v>626661</v>
          </cell>
          <cell r="I939">
            <v>0</v>
          </cell>
          <cell r="J939">
            <v>2844738</v>
          </cell>
          <cell r="K939">
            <v>0</v>
          </cell>
          <cell r="L939">
            <v>2844738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</row>
        <row r="940">
          <cell r="A940">
            <v>2014</v>
          </cell>
          <cell r="B940" t="str">
            <v>PacifiCorp</v>
          </cell>
          <cell r="C940" t="str">
            <v>Federal</v>
          </cell>
          <cell r="D940" t="str">
            <v>V1978</v>
          </cell>
          <cell r="E940" t="str">
            <v>Vehicles Total</v>
          </cell>
          <cell r="F940">
            <v>0</v>
          </cell>
          <cell r="G940">
            <v>0</v>
          </cell>
          <cell r="H940">
            <v>0</v>
          </cell>
          <cell r="I940">
            <v>1729193</v>
          </cell>
          <cell r="J940">
            <v>4573931</v>
          </cell>
          <cell r="K940">
            <v>0</v>
          </cell>
          <cell r="L940">
            <v>2844738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 t="str">
            <v>V1978 Total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281019960</v>
          </cell>
          <cell r="J941">
            <v>346564421</v>
          </cell>
          <cell r="K941">
            <v>0</v>
          </cell>
          <cell r="L941">
            <v>101256437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-13921979</v>
          </cell>
          <cell r="R941">
            <v>0</v>
          </cell>
          <cell r="S941">
            <v>0</v>
          </cell>
          <cell r="T941">
            <v>0</v>
          </cell>
          <cell r="U941">
            <v>-21807069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17073</v>
          </cell>
          <cell r="AQ941">
            <v>0</v>
          </cell>
          <cell r="AR941">
            <v>0</v>
          </cell>
          <cell r="AS941">
            <v>0</v>
          </cell>
          <cell r="AT941">
            <v>-35711976</v>
          </cell>
        </row>
        <row r="942">
          <cell r="A942">
            <v>2014</v>
          </cell>
          <cell r="B942" t="str">
            <v>PacifiCorp</v>
          </cell>
          <cell r="C942" t="str">
            <v>Federal</v>
          </cell>
          <cell r="D942" t="str">
            <v>V1979</v>
          </cell>
          <cell r="E942" t="str">
            <v>Coal (Mining)</v>
          </cell>
          <cell r="F942" t="str">
            <v>UPL COAL DEER CREEK</v>
          </cell>
          <cell r="G942">
            <v>0</v>
          </cell>
          <cell r="H942">
            <v>627587</v>
          </cell>
          <cell r="I942">
            <v>25487</v>
          </cell>
          <cell r="J942">
            <v>8530950</v>
          </cell>
          <cell r="K942">
            <v>0</v>
          </cell>
          <cell r="L942">
            <v>8513612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-786</v>
          </cell>
          <cell r="R942">
            <v>0</v>
          </cell>
          <cell r="S942">
            <v>0</v>
          </cell>
          <cell r="T942">
            <v>0</v>
          </cell>
          <cell r="U942">
            <v>-7363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-8149</v>
          </cell>
        </row>
        <row r="943">
          <cell r="A943">
            <v>2014</v>
          </cell>
          <cell r="B943" t="str">
            <v>PacifiCorp</v>
          </cell>
          <cell r="C943" t="str">
            <v>Federal</v>
          </cell>
          <cell r="D943" t="str">
            <v>V1979</v>
          </cell>
          <cell r="E943" t="str">
            <v>Coal (Mining) Total</v>
          </cell>
          <cell r="F943">
            <v>0</v>
          </cell>
          <cell r="G943">
            <v>0</v>
          </cell>
          <cell r="H943">
            <v>0</v>
          </cell>
          <cell r="I943">
            <v>25487</v>
          </cell>
          <cell r="J943">
            <v>8530950</v>
          </cell>
          <cell r="K943">
            <v>0</v>
          </cell>
          <cell r="L943">
            <v>8513612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-786</v>
          </cell>
          <cell r="R943">
            <v>0</v>
          </cell>
          <cell r="S943">
            <v>0</v>
          </cell>
          <cell r="T943">
            <v>0</v>
          </cell>
          <cell r="U943">
            <v>-736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-8149</v>
          </cell>
        </row>
        <row r="944">
          <cell r="A944">
            <v>2014</v>
          </cell>
          <cell r="B944" t="str">
            <v>PacifiCorp</v>
          </cell>
          <cell r="C944" t="str">
            <v>Federal</v>
          </cell>
          <cell r="D944" t="str">
            <v>V1979</v>
          </cell>
          <cell r="E944" t="str">
            <v>Distribution</v>
          </cell>
          <cell r="F944" t="str">
            <v>P DISTR DDB</v>
          </cell>
          <cell r="G944">
            <v>0</v>
          </cell>
          <cell r="H944">
            <v>624856</v>
          </cell>
          <cell r="I944">
            <v>37329115</v>
          </cell>
          <cell r="J944">
            <v>32048865</v>
          </cell>
          <cell r="K944">
            <v>0</v>
          </cell>
          <cell r="L944">
            <v>188092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-266855</v>
          </cell>
          <cell r="R944">
            <v>0</v>
          </cell>
          <cell r="S944">
            <v>0</v>
          </cell>
          <cell r="T944">
            <v>0</v>
          </cell>
          <cell r="U944">
            <v>-5201487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-5468342</v>
          </cell>
        </row>
        <row r="945">
          <cell r="A945">
            <v>2014</v>
          </cell>
          <cell r="B945" t="str">
            <v>PacifiCorp</v>
          </cell>
          <cell r="C945" t="str">
            <v>Federal</v>
          </cell>
          <cell r="D945" t="str">
            <v>V1979</v>
          </cell>
          <cell r="E945" t="str">
            <v>Distribution</v>
          </cell>
          <cell r="F945" t="str">
            <v>P DISTR EASE</v>
          </cell>
          <cell r="G945">
            <v>0</v>
          </cell>
          <cell r="H945">
            <v>624857</v>
          </cell>
          <cell r="I945">
            <v>132519</v>
          </cell>
          <cell r="J945">
            <v>113106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-19413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-19413</v>
          </cell>
        </row>
        <row r="946">
          <cell r="A946">
            <v>2014</v>
          </cell>
          <cell r="B946" t="str">
            <v>PacifiCorp</v>
          </cell>
          <cell r="C946" t="str">
            <v>Federal</v>
          </cell>
          <cell r="D946" t="str">
            <v>V1979</v>
          </cell>
          <cell r="E946" t="str">
            <v>Distribution</v>
          </cell>
          <cell r="F946" t="str">
            <v>UPL DISTRIBUTION CLEARING</v>
          </cell>
          <cell r="G946">
            <v>0</v>
          </cell>
          <cell r="H946">
            <v>625392</v>
          </cell>
          <cell r="I946">
            <v>11195</v>
          </cell>
          <cell r="J946">
            <v>11247</v>
          </cell>
          <cell r="K946">
            <v>0</v>
          </cell>
          <cell r="L946">
            <v>52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</row>
        <row r="947">
          <cell r="A947">
            <v>2014</v>
          </cell>
          <cell r="B947" t="str">
            <v>PacifiCorp</v>
          </cell>
          <cell r="C947" t="str">
            <v>Federal</v>
          </cell>
          <cell r="D947" t="str">
            <v>V1979</v>
          </cell>
          <cell r="E947" t="str">
            <v>Distribution</v>
          </cell>
          <cell r="F947" t="str">
            <v>UPL DISTRIBUTION EASEMENT</v>
          </cell>
          <cell r="G947">
            <v>0</v>
          </cell>
          <cell r="H947">
            <v>625393</v>
          </cell>
          <cell r="I947">
            <v>519286</v>
          </cell>
          <cell r="J947">
            <v>522347</v>
          </cell>
          <cell r="K947">
            <v>0</v>
          </cell>
          <cell r="L947">
            <v>3061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4</v>
          </cell>
          <cell r="B948" t="str">
            <v>PacifiCorp</v>
          </cell>
          <cell r="C948" t="str">
            <v>Federal</v>
          </cell>
          <cell r="D948" t="str">
            <v>V1979</v>
          </cell>
          <cell r="E948" t="str">
            <v>Distribution</v>
          </cell>
          <cell r="F948" t="str">
            <v>UPL DISTRIBUTION MASS</v>
          </cell>
          <cell r="G948">
            <v>0</v>
          </cell>
          <cell r="H948">
            <v>625394</v>
          </cell>
          <cell r="I948">
            <v>21948102</v>
          </cell>
          <cell r="J948">
            <v>22415726</v>
          </cell>
          <cell r="K948">
            <v>0</v>
          </cell>
          <cell r="L948">
            <v>3721814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362269</v>
          </cell>
          <cell r="R948">
            <v>0</v>
          </cell>
          <cell r="S948">
            <v>0</v>
          </cell>
          <cell r="T948">
            <v>0</v>
          </cell>
          <cell r="U948">
            <v>-289192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3254189</v>
          </cell>
        </row>
        <row r="949">
          <cell r="A949">
            <v>2014</v>
          </cell>
          <cell r="B949" t="str">
            <v>PacifiCorp</v>
          </cell>
          <cell r="C949" t="str">
            <v>Federal</v>
          </cell>
          <cell r="D949" t="str">
            <v>V1979</v>
          </cell>
          <cell r="E949" t="str">
            <v>Distribution</v>
          </cell>
          <cell r="F949" t="str">
            <v>UPL DISTRIBUTION SPECIFIC</v>
          </cell>
          <cell r="G949">
            <v>0</v>
          </cell>
          <cell r="H949">
            <v>625395</v>
          </cell>
          <cell r="I949">
            <v>8344101</v>
          </cell>
          <cell r="J949">
            <v>9306063</v>
          </cell>
          <cell r="K949">
            <v>0</v>
          </cell>
          <cell r="L949">
            <v>2284742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147798</v>
          </cell>
          <cell r="R949">
            <v>0</v>
          </cell>
          <cell r="S949">
            <v>0</v>
          </cell>
          <cell r="T949">
            <v>0</v>
          </cell>
          <cell r="U949">
            <v>-1174982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1322780</v>
          </cell>
        </row>
        <row r="950">
          <cell r="A950">
            <v>2014</v>
          </cell>
          <cell r="B950" t="str">
            <v>PacifiCorp</v>
          </cell>
          <cell r="C950" t="str">
            <v>Federal</v>
          </cell>
          <cell r="D950" t="str">
            <v>V1979</v>
          </cell>
          <cell r="E950" t="str">
            <v>Distribution Total</v>
          </cell>
          <cell r="F950">
            <v>0</v>
          </cell>
          <cell r="G950">
            <v>0</v>
          </cell>
          <cell r="H950">
            <v>0</v>
          </cell>
          <cell r="I950">
            <v>68284319</v>
          </cell>
          <cell r="J950">
            <v>64417354</v>
          </cell>
          <cell r="K950">
            <v>0</v>
          </cell>
          <cell r="L950">
            <v>619776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-776922</v>
          </cell>
          <cell r="R950">
            <v>0</v>
          </cell>
          <cell r="S950">
            <v>0</v>
          </cell>
          <cell r="T950">
            <v>0</v>
          </cell>
          <cell r="U950">
            <v>-9287802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-10064724</v>
          </cell>
        </row>
        <row r="951">
          <cell r="A951">
            <v>2014</v>
          </cell>
          <cell r="B951" t="str">
            <v>PacifiCorp</v>
          </cell>
          <cell r="C951" t="str">
            <v>Federal</v>
          </cell>
          <cell r="D951" t="str">
            <v>V1979</v>
          </cell>
          <cell r="E951" t="str">
            <v>General</v>
          </cell>
          <cell r="F951" t="str">
            <v>P MISC</v>
          </cell>
          <cell r="G951">
            <v>0</v>
          </cell>
          <cell r="H951">
            <v>624859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</row>
        <row r="952">
          <cell r="A952">
            <v>2014</v>
          </cell>
          <cell r="B952" t="str">
            <v>PacifiCorp</v>
          </cell>
          <cell r="C952" t="str">
            <v>Federal</v>
          </cell>
          <cell r="D952" t="str">
            <v>V1979</v>
          </cell>
          <cell r="E952" t="str">
            <v>General</v>
          </cell>
          <cell r="F952" t="str">
            <v>P OFFICE FURN</v>
          </cell>
          <cell r="G952">
            <v>0</v>
          </cell>
          <cell r="H952">
            <v>62486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</row>
        <row r="953">
          <cell r="A953">
            <v>2014</v>
          </cell>
          <cell r="B953" t="str">
            <v>PacifiCorp</v>
          </cell>
          <cell r="C953" t="str">
            <v>Federal</v>
          </cell>
          <cell r="D953" t="str">
            <v>V1979</v>
          </cell>
          <cell r="E953" t="str">
            <v>General Tota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</row>
        <row r="954">
          <cell r="A954">
            <v>2014</v>
          </cell>
          <cell r="B954" t="str">
            <v>PacifiCorp</v>
          </cell>
          <cell r="C954" t="str">
            <v>Federal</v>
          </cell>
          <cell r="D954" t="str">
            <v>V1979</v>
          </cell>
          <cell r="E954" t="str">
            <v>Hydro</v>
          </cell>
          <cell r="F954" t="str">
            <v>P HYDRO</v>
          </cell>
          <cell r="G954">
            <v>0</v>
          </cell>
          <cell r="H954">
            <v>624858</v>
          </cell>
          <cell r="I954">
            <v>1566599</v>
          </cell>
          <cell r="J954">
            <v>1571419</v>
          </cell>
          <cell r="K954">
            <v>0</v>
          </cell>
          <cell r="L954">
            <v>23995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-11367</v>
          </cell>
          <cell r="R954">
            <v>0</v>
          </cell>
          <cell r="S954">
            <v>0</v>
          </cell>
          <cell r="T954">
            <v>0</v>
          </cell>
          <cell r="U954">
            <v>-7808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-19176</v>
          </cell>
        </row>
        <row r="955">
          <cell r="A955">
            <v>2014</v>
          </cell>
          <cell r="B955" t="str">
            <v>PacifiCorp</v>
          </cell>
          <cell r="C955" t="str">
            <v>Federal</v>
          </cell>
          <cell r="D955" t="str">
            <v>V1979</v>
          </cell>
          <cell r="E955" t="str">
            <v>Hydro</v>
          </cell>
          <cell r="F955" t="str">
            <v>UPL HYDRO</v>
          </cell>
          <cell r="G955">
            <v>0</v>
          </cell>
          <cell r="H955">
            <v>625396</v>
          </cell>
          <cell r="I955">
            <v>138258</v>
          </cell>
          <cell r="J955">
            <v>271914</v>
          </cell>
          <cell r="K955">
            <v>0</v>
          </cell>
          <cell r="L955">
            <v>140446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-2229</v>
          </cell>
          <cell r="R955">
            <v>0</v>
          </cell>
          <cell r="S955">
            <v>0</v>
          </cell>
          <cell r="T955">
            <v>0</v>
          </cell>
          <cell r="U955">
            <v>-4561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-6789</v>
          </cell>
        </row>
        <row r="956">
          <cell r="A956">
            <v>2014</v>
          </cell>
          <cell r="B956" t="str">
            <v>PacifiCorp</v>
          </cell>
          <cell r="C956" t="str">
            <v>Federal</v>
          </cell>
          <cell r="D956" t="str">
            <v>V1979</v>
          </cell>
          <cell r="E956" t="str">
            <v>Hydro Total</v>
          </cell>
          <cell r="F956">
            <v>0</v>
          </cell>
          <cell r="G956">
            <v>0</v>
          </cell>
          <cell r="H956">
            <v>0</v>
          </cell>
          <cell r="I956">
            <v>1704857</v>
          </cell>
          <cell r="J956">
            <v>1843333</v>
          </cell>
          <cell r="K956">
            <v>0</v>
          </cell>
          <cell r="L956">
            <v>164441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-13596</v>
          </cell>
          <cell r="R956">
            <v>0</v>
          </cell>
          <cell r="S956">
            <v>0</v>
          </cell>
          <cell r="T956">
            <v>0</v>
          </cell>
          <cell r="U956">
            <v>-12369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-25965</v>
          </cell>
        </row>
        <row r="957">
          <cell r="A957">
            <v>2014</v>
          </cell>
          <cell r="B957" t="str">
            <v>PacifiCorp</v>
          </cell>
          <cell r="C957" t="str">
            <v>Federal</v>
          </cell>
          <cell r="D957" t="str">
            <v>V1979</v>
          </cell>
          <cell r="E957" t="str">
            <v>Non-Depreciable</v>
          </cell>
          <cell r="F957" t="str">
            <v>P DISTR NON DEP LAND</v>
          </cell>
          <cell r="G957">
            <v>0</v>
          </cell>
          <cell r="H957">
            <v>623698</v>
          </cell>
          <cell r="I957">
            <v>48580</v>
          </cell>
          <cell r="J957">
            <v>4858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4</v>
          </cell>
          <cell r="B958" t="str">
            <v>PacifiCorp</v>
          </cell>
          <cell r="C958" t="str">
            <v>Federal</v>
          </cell>
          <cell r="D958" t="str">
            <v>V1979</v>
          </cell>
          <cell r="E958" t="str">
            <v>Non-Depreciable</v>
          </cell>
          <cell r="F958" t="str">
            <v>P STEAM CR NON DEP LAND</v>
          </cell>
          <cell r="G958">
            <v>0</v>
          </cell>
          <cell r="H958">
            <v>623699</v>
          </cell>
          <cell r="I958">
            <v>137086</v>
          </cell>
          <cell r="J958">
            <v>137086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</row>
        <row r="959">
          <cell r="A959">
            <v>2014</v>
          </cell>
          <cell r="B959" t="str">
            <v>PacifiCorp</v>
          </cell>
          <cell r="C959" t="str">
            <v>Federal</v>
          </cell>
          <cell r="D959" t="str">
            <v>V1979</v>
          </cell>
          <cell r="E959" t="str">
            <v>Non-Depreciable</v>
          </cell>
          <cell r="F959" t="str">
            <v>P TRANS NON DEP LAND</v>
          </cell>
          <cell r="G959">
            <v>0</v>
          </cell>
          <cell r="H959">
            <v>623693</v>
          </cell>
          <cell r="I959">
            <v>48898</v>
          </cell>
          <cell r="J959">
            <v>48898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</row>
        <row r="960">
          <cell r="A960">
            <v>2014</v>
          </cell>
          <cell r="B960" t="str">
            <v>PacifiCorp</v>
          </cell>
          <cell r="C960" t="str">
            <v>Federal</v>
          </cell>
          <cell r="D960" t="str">
            <v>V1979</v>
          </cell>
          <cell r="E960" t="str">
            <v>Non-Depreciable</v>
          </cell>
          <cell r="F960" t="str">
            <v>UPL COAL COTTON NON DEP LAND</v>
          </cell>
          <cell r="G960">
            <v>0</v>
          </cell>
          <cell r="H960">
            <v>623697</v>
          </cell>
          <cell r="I960">
            <v>14535</v>
          </cell>
          <cell r="J960">
            <v>14535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</row>
        <row r="961">
          <cell r="A961">
            <v>2014</v>
          </cell>
          <cell r="B961" t="str">
            <v>PacifiCorp</v>
          </cell>
          <cell r="C961" t="str">
            <v>Federal</v>
          </cell>
          <cell r="D961" t="str">
            <v>V1979</v>
          </cell>
          <cell r="E961" t="str">
            <v>Non-Depreciable</v>
          </cell>
          <cell r="F961" t="str">
            <v>UPL DISTR NON DEP LAND</v>
          </cell>
          <cell r="G961">
            <v>0</v>
          </cell>
          <cell r="H961">
            <v>623695</v>
          </cell>
          <cell r="I961">
            <v>104517</v>
          </cell>
          <cell r="J961">
            <v>104517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</row>
        <row r="962">
          <cell r="A962">
            <v>2014</v>
          </cell>
          <cell r="B962" t="str">
            <v>PacifiCorp</v>
          </cell>
          <cell r="C962" t="str">
            <v>Federal</v>
          </cell>
          <cell r="D962" t="str">
            <v>V1979</v>
          </cell>
          <cell r="E962" t="str">
            <v>Non-Depreciable</v>
          </cell>
          <cell r="F962" t="str">
            <v>UPL GENERAL NON DEP LAND</v>
          </cell>
          <cell r="G962">
            <v>0</v>
          </cell>
          <cell r="H962">
            <v>623696</v>
          </cell>
          <cell r="I962">
            <v>85961</v>
          </cell>
          <cell r="J962">
            <v>85961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4</v>
          </cell>
          <cell r="B963" t="str">
            <v>PacifiCorp</v>
          </cell>
          <cell r="C963" t="str">
            <v>Federal</v>
          </cell>
          <cell r="D963" t="str">
            <v>V1979</v>
          </cell>
          <cell r="E963" t="str">
            <v>Non-Depreciable</v>
          </cell>
          <cell r="F963" t="str">
            <v>UPL STEAM HR NON DEP LAND</v>
          </cell>
          <cell r="G963">
            <v>0</v>
          </cell>
          <cell r="H963">
            <v>623700</v>
          </cell>
          <cell r="I963">
            <v>1854365</v>
          </cell>
          <cell r="J963">
            <v>1854365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</row>
        <row r="964">
          <cell r="A964">
            <v>2014</v>
          </cell>
          <cell r="B964" t="str">
            <v>PacifiCorp</v>
          </cell>
          <cell r="C964" t="str">
            <v>Federal</v>
          </cell>
          <cell r="D964" t="str">
            <v>V1979</v>
          </cell>
          <cell r="E964" t="str">
            <v>Non-Depreciable</v>
          </cell>
          <cell r="F964" t="str">
            <v>UPL TRANS NON DEP LAND</v>
          </cell>
          <cell r="G964">
            <v>0</v>
          </cell>
          <cell r="H964">
            <v>623694</v>
          </cell>
          <cell r="I964">
            <v>883951</v>
          </cell>
          <cell r="J964">
            <v>883951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4</v>
          </cell>
          <cell r="B965" t="str">
            <v>PacifiCorp</v>
          </cell>
          <cell r="C965" t="str">
            <v>Federal</v>
          </cell>
          <cell r="D965" t="str">
            <v>V1979</v>
          </cell>
          <cell r="E965" t="str">
            <v>Non-Depreciable Total</v>
          </cell>
          <cell r="F965">
            <v>0</v>
          </cell>
          <cell r="G965">
            <v>0</v>
          </cell>
          <cell r="H965">
            <v>0</v>
          </cell>
          <cell r="I965">
            <v>3177893</v>
          </cell>
          <cell r="J965">
            <v>3177893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</row>
        <row r="966">
          <cell r="A966">
            <v>2014</v>
          </cell>
          <cell r="B966" t="str">
            <v>PacifiCorp</v>
          </cell>
          <cell r="C966" t="str">
            <v>Federal</v>
          </cell>
          <cell r="D966" t="str">
            <v>V1979</v>
          </cell>
          <cell r="E966" t="str">
            <v>Steam</v>
          </cell>
          <cell r="F966" t="str">
            <v>P STEAM DJ</v>
          </cell>
          <cell r="G966">
            <v>0</v>
          </cell>
          <cell r="H966">
            <v>626218</v>
          </cell>
          <cell r="I966">
            <v>539559</v>
          </cell>
          <cell r="J966">
            <v>473460</v>
          </cell>
          <cell r="K966">
            <v>0</v>
          </cell>
          <cell r="L966">
            <v>2368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-50781</v>
          </cell>
          <cell r="R966">
            <v>0</v>
          </cell>
          <cell r="S966">
            <v>0</v>
          </cell>
          <cell r="T966">
            <v>0</v>
          </cell>
          <cell r="U966">
            <v>-39002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-89783</v>
          </cell>
        </row>
        <row r="967">
          <cell r="A967">
            <v>2014</v>
          </cell>
          <cell r="B967" t="str">
            <v>PacifiCorp</v>
          </cell>
          <cell r="C967" t="str">
            <v>Federal</v>
          </cell>
          <cell r="D967" t="str">
            <v>V1979</v>
          </cell>
          <cell r="E967" t="str">
            <v>Steam</v>
          </cell>
          <cell r="F967" t="str">
            <v>P STEAM JB</v>
          </cell>
          <cell r="G967">
            <v>0</v>
          </cell>
          <cell r="H967">
            <v>626220</v>
          </cell>
          <cell r="I967">
            <v>143840581</v>
          </cell>
          <cell r="J967">
            <v>121763117</v>
          </cell>
          <cell r="K967">
            <v>0</v>
          </cell>
          <cell r="L967">
            <v>185761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-13537677</v>
          </cell>
          <cell r="R967">
            <v>0</v>
          </cell>
          <cell r="S967">
            <v>0</v>
          </cell>
          <cell r="T967">
            <v>0</v>
          </cell>
          <cell r="U967">
            <v>-10397396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-23935073</v>
          </cell>
        </row>
        <row r="968">
          <cell r="A968">
            <v>2014</v>
          </cell>
          <cell r="B968" t="str">
            <v>PacifiCorp</v>
          </cell>
          <cell r="C968" t="str">
            <v>Federal</v>
          </cell>
          <cell r="D968" t="str">
            <v>V1979</v>
          </cell>
          <cell r="E968" t="str">
            <v>Steam</v>
          </cell>
          <cell r="F968" t="str">
            <v>P STEAM JB EASE</v>
          </cell>
          <cell r="G968">
            <v>0</v>
          </cell>
          <cell r="H968">
            <v>626219</v>
          </cell>
          <cell r="I968">
            <v>4195</v>
          </cell>
          <cell r="J968">
            <v>4203</v>
          </cell>
          <cell r="K968">
            <v>0</v>
          </cell>
          <cell r="L968">
            <v>8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</row>
        <row r="969">
          <cell r="A969">
            <v>2014</v>
          </cell>
          <cell r="B969" t="str">
            <v>PacifiCorp</v>
          </cell>
          <cell r="C969" t="str">
            <v>Federal</v>
          </cell>
          <cell r="D969" t="str">
            <v>V1979</v>
          </cell>
          <cell r="E969" t="str">
            <v>Steam</v>
          </cell>
          <cell r="F969" t="str">
            <v>UPL STEAM BLUNDELL</v>
          </cell>
          <cell r="G969">
            <v>0</v>
          </cell>
          <cell r="H969">
            <v>627588</v>
          </cell>
          <cell r="I969">
            <v>750889</v>
          </cell>
          <cell r="J969">
            <v>731128</v>
          </cell>
          <cell r="K969">
            <v>0</v>
          </cell>
          <cell r="L969">
            <v>16874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-12027</v>
          </cell>
          <cell r="R969">
            <v>0</v>
          </cell>
          <cell r="S969">
            <v>0</v>
          </cell>
          <cell r="T969">
            <v>0</v>
          </cell>
          <cell r="U969">
            <v>-2460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-36636</v>
          </cell>
        </row>
        <row r="970">
          <cell r="A970">
            <v>2014</v>
          </cell>
          <cell r="B970" t="str">
            <v>PacifiCorp</v>
          </cell>
          <cell r="C970" t="str">
            <v>Federal</v>
          </cell>
          <cell r="D970" t="str">
            <v>V1979</v>
          </cell>
          <cell r="E970" t="str">
            <v>Steam</v>
          </cell>
          <cell r="F970" t="str">
            <v>UPL STEAM CARBON</v>
          </cell>
          <cell r="G970">
            <v>0</v>
          </cell>
          <cell r="H970">
            <v>623955</v>
          </cell>
          <cell r="I970">
            <v>923433</v>
          </cell>
          <cell r="J970">
            <v>936665</v>
          </cell>
          <cell r="K970">
            <v>0</v>
          </cell>
          <cell r="L970">
            <v>58287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-14791</v>
          </cell>
          <cell r="R970">
            <v>0</v>
          </cell>
          <cell r="S970">
            <v>0</v>
          </cell>
          <cell r="T970">
            <v>0</v>
          </cell>
          <cell r="U970">
            <v>-30264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-45055</v>
          </cell>
        </row>
        <row r="971">
          <cell r="A971">
            <v>2014</v>
          </cell>
          <cell r="B971" t="str">
            <v>PacifiCorp</v>
          </cell>
          <cell r="C971" t="str">
            <v>Federal</v>
          </cell>
          <cell r="D971" t="str">
            <v>V1979</v>
          </cell>
          <cell r="E971" t="str">
            <v>Steam</v>
          </cell>
          <cell r="F971" t="str">
            <v>UPL STEAM GADSBY</v>
          </cell>
          <cell r="G971">
            <v>0</v>
          </cell>
          <cell r="H971">
            <v>623956</v>
          </cell>
          <cell r="I971">
            <v>842140</v>
          </cell>
          <cell r="J971">
            <v>854449</v>
          </cell>
          <cell r="K971">
            <v>0</v>
          </cell>
          <cell r="L971">
            <v>53398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-13489</v>
          </cell>
          <cell r="R971">
            <v>0</v>
          </cell>
          <cell r="S971">
            <v>0</v>
          </cell>
          <cell r="T971">
            <v>0</v>
          </cell>
          <cell r="U971">
            <v>-2760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-41089</v>
          </cell>
        </row>
        <row r="972">
          <cell r="A972">
            <v>2014</v>
          </cell>
          <cell r="B972" t="str">
            <v>PacifiCorp</v>
          </cell>
          <cell r="C972" t="str">
            <v>Federal</v>
          </cell>
          <cell r="D972" t="str">
            <v>V1979</v>
          </cell>
          <cell r="E972" t="str">
            <v>Steam</v>
          </cell>
          <cell r="F972" t="str">
            <v>UPL STEAM HUNTER</v>
          </cell>
          <cell r="G972">
            <v>0</v>
          </cell>
          <cell r="H972">
            <v>623958</v>
          </cell>
          <cell r="I972">
            <v>16941176</v>
          </cell>
          <cell r="J972">
            <v>16498813</v>
          </cell>
          <cell r="K972">
            <v>0</v>
          </cell>
          <cell r="L972">
            <v>38421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-271346</v>
          </cell>
          <cell r="R972">
            <v>0</v>
          </cell>
          <cell r="S972">
            <v>0</v>
          </cell>
          <cell r="T972">
            <v>0</v>
          </cell>
          <cell r="U972">
            <v>-555226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-826573</v>
          </cell>
        </row>
        <row r="973">
          <cell r="A973">
            <v>2014</v>
          </cell>
          <cell r="B973" t="str">
            <v>PacifiCorp</v>
          </cell>
          <cell r="C973" t="str">
            <v>Federal</v>
          </cell>
          <cell r="D973" t="str">
            <v>V1979</v>
          </cell>
          <cell r="E973" t="str">
            <v>Steam</v>
          </cell>
          <cell r="F973" t="str">
            <v>UPL STEAM HUNTINGTON</v>
          </cell>
          <cell r="G973">
            <v>0</v>
          </cell>
          <cell r="H973">
            <v>623957</v>
          </cell>
          <cell r="I973">
            <v>3852092</v>
          </cell>
          <cell r="J973">
            <v>6418653</v>
          </cell>
          <cell r="K973">
            <v>0</v>
          </cell>
          <cell r="L973">
            <v>2754507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-61699</v>
          </cell>
          <cell r="R973">
            <v>0</v>
          </cell>
          <cell r="S973">
            <v>0</v>
          </cell>
          <cell r="T973">
            <v>0</v>
          </cell>
          <cell r="U973">
            <v>-126247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-187946</v>
          </cell>
        </row>
        <row r="974">
          <cell r="A974">
            <v>2014</v>
          </cell>
          <cell r="B974" t="str">
            <v>PacifiCorp</v>
          </cell>
          <cell r="C974" t="str">
            <v>Federal</v>
          </cell>
          <cell r="D974" t="str">
            <v>V1979</v>
          </cell>
          <cell r="E974" t="str">
            <v>Steam</v>
          </cell>
          <cell r="F974" t="str">
            <v>UPL STEAM NAUGHTON</v>
          </cell>
          <cell r="G974">
            <v>0</v>
          </cell>
          <cell r="H974">
            <v>626651</v>
          </cell>
          <cell r="I974">
            <v>3439400</v>
          </cell>
          <cell r="J974">
            <v>3916963</v>
          </cell>
          <cell r="K974">
            <v>0</v>
          </cell>
          <cell r="L974">
            <v>645374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-55089</v>
          </cell>
          <cell r="R974">
            <v>0</v>
          </cell>
          <cell r="S974">
            <v>0</v>
          </cell>
          <cell r="T974">
            <v>0</v>
          </cell>
          <cell r="U974">
            <v>-112722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-167811</v>
          </cell>
        </row>
        <row r="975">
          <cell r="A975">
            <v>2014</v>
          </cell>
          <cell r="B975" t="str">
            <v>PacifiCorp</v>
          </cell>
          <cell r="C975" t="str">
            <v>Federal</v>
          </cell>
          <cell r="D975" t="str">
            <v>V1979</v>
          </cell>
          <cell r="E975" t="str">
            <v>Steam Total</v>
          </cell>
          <cell r="F975">
            <v>0</v>
          </cell>
          <cell r="G975">
            <v>0</v>
          </cell>
          <cell r="H975">
            <v>0</v>
          </cell>
          <cell r="I975">
            <v>171133466</v>
          </cell>
          <cell r="J975">
            <v>151597450</v>
          </cell>
          <cell r="K975">
            <v>0</v>
          </cell>
          <cell r="L975">
            <v>579395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14016898</v>
          </cell>
          <cell r="R975">
            <v>0</v>
          </cell>
          <cell r="S975">
            <v>0</v>
          </cell>
          <cell r="T975">
            <v>0</v>
          </cell>
          <cell r="U975">
            <v>-11313067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-25329966</v>
          </cell>
        </row>
        <row r="976">
          <cell r="A976">
            <v>2014</v>
          </cell>
          <cell r="B976" t="str">
            <v>PacifiCorp</v>
          </cell>
          <cell r="C976" t="str">
            <v>Federal</v>
          </cell>
          <cell r="D976" t="str">
            <v>V1979</v>
          </cell>
          <cell r="E976" t="str">
            <v>Structures</v>
          </cell>
          <cell r="F976" t="str">
            <v>P STRUCTURES</v>
          </cell>
          <cell r="G976">
            <v>0</v>
          </cell>
          <cell r="H976">
            <v>626221</v>
          </cell>
          <cell r="I976">
            <v>141566</v>
          </cell>
          <cell r="J976">
            <v>141566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</row>
        <row r="977">
          <cell r="A977">
            <v>2014</v>
          </cell>
          <cell r="B977" t="str">
            <v>PacifiCorp</v>
          </cell>
          <cell r="C977" t="str">
            <v>Federal</v>
          </cell>
          <cell r="D977" t="str">
            <v>V1979</v>
          </cell>
          <cell r="E977" t="str">
            <v>Structures</v>
          </cell>
          <cell r="F977" t="str">
            <v>UPL STRUCTURES</v>
          </cell>
          <cell r="G977">
            <v>0</v>
          </cell>
          <cell r="H977">
            <v>625397</v>
          </cell>
          <cell r="I977">
            <v>6290979</v>
          </cell>
          <cell r="J977">
            <v>7846610</v>
          </cell>
          <cell r="K977">
            <v>0</v>
          </cell>
          <cell r="L977">
            <v>1865531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101733</v>
          </cell>
          <cell r="R977">
            <v>0</v>
          </cell>
          <cell r="S977">
            <v>0</v>
          </cell>
          <cell r="T977">
            <v>0</v>
          </cell>
          <cell r="U977">
            <v>-208167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-309900</v>
          </cell>
        </row>
        <row r="978">
          <cell r="A978">
            <v>2014</v>
          </cell>
          <cell r="B978" t="str">
            <v>PacifiCorp</v>
          </cell>
          <cell r="C978" t="str">
            <v>Federal</v>
          </cell>
          <cell r="D978" t="str">
            <v>V1979</v>
          </cell>
          <cell r="E978" t="str">
            <v>Structures Total</v>
          </cell>
          <cell r="F978">
            <v>0</v>
          </cell>
          <cell r="G978">
            <v>0</v>
          </cell>
          <cell r="H978">
            <v>0</v>
          </cell>
          <cell r="I978">
            <v>6432545</v>
          </cell>
          <cell r="J978">
            <v>7988176</v>
          </cell>
          <cell r="K978">
            <v>0</v>
          </cell>
          <cell r="L978">
            <v>1865531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-101733</v>
          </cell>
          <cell r="R978">
            <v>0</v>
          </cell>
          <cell r="S978">
            <v>0</v>
          </cell>
          <cell r="T978">
            <v>0</v>
          </cell>
          <cell r="U978">
            <v>-208167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-309900</v>
          </cell>
        </row>
        <row r="979">
          <cell r="A979">
            <v>2014</v>
          </cell>
          <cell r="B979" t="str">
            <v>PacifiCorp</v>
          </cell>
          <cell r="C979" t="str">
            <v>Federal</v>
          </cell>
          <cell r="D979" t="str">
            <v>V1979</v>
          </cell>
          <cell r="E979" t="str">
            <v>Transmission</v>
          </cell>
          <cell r="F979" t="str">
            <v>P TRANS DDB</v>
          </cell>
          <cell r="G979">
            <v>0</v>
          </cell>
          <cell r="H979">
            <v>626223</v>
          </cell>
          <cell r="I979">
            <v>4271904</v>
          </cell>
          <cell r="J979">
            <v>3646262</v>
          </cell>
          <cell r="K979">
            <v>0</v>
          </cell>
          <cell r="L979">
            <v>149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-30539</v>
          </cell>
          <cell r="R979">
            <v>0</v>
          </cell>
          <cell r="S979">
            <v>0</v>
          </cell>
          <cell r="T979">
            <v>0</v>
          </cell>
          <cell r="U979">
            <v>-595253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-625792</v>
          </cell>
        </row>
        <row r="980">
          <cell r="A980">
            <v>2014</v>
          </cell>
          <cell r="B980" t="str">
            <v>PacifiCorp</v>
          </cell>
          <cell r="C980" t="str">
            <v>Federal</v>
          </cell>
          <cell r="D980" t="str">
            <v>V1979</v>
          </cell>
          <cell r="E980" t="str">
            <v>Transmission</v>
          </cell>
          <cell r="F980" t="str">
            <v>P TRANS EASE</v>
          </cell>
          <cell r="G980">
            <v>0</v>
          </cell>
          <cell r="H980">
            <v>627586</v>
          </cell>
          <cell r="I980">
            <v>4577</v>
          </cell>
          <cell r="J980">
            <v>3906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67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-670</v>
          </cell>
        </row>
        <row r="981">
          <cell r="A981">
            <v>2014</v>
          </cell>
          <cell r="B981" t="str">
            <v>PacifiCorp</v>
          </cell>
          <cell r="C981" t="str">
            <v>Federal</v>
          </cell>
          <cell r="D981" t="str">
            <v>V1979</v>
          </cell>
          <cell r="E981" t="str">
            <v>Transmission</v>
          </cell>
          <cell r="F981" t="str">
            <v>UPL TRANSMISSION</v>
          </cell>
          <cell r="G981">
            <v>0</v>
          </cell>
          <cell r="H981">
            <v>625398</v>
          </cell>
          <cell r="I981">
            <v>34898946</v>
          </cell>
          <cell r="J981">
            <v>38149847</v>
          </cell>
          <cell r="K981">
            <v>0</v>
          </cell>
          <cell r="L981">
            <v>5589188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595640</v>
          </cell>
          <cell r="R981">
            <v>0</v>
          </cell>
          <cell r="S981">
            <v>0</v>
          </cell>
          <cell r="T981">
            <v>0</v>
          </cell>
          <cell r="U981">
            <v>-1742647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-2338287</v>
          </cell>
        </row>
        <row r="982">
          <cell r="A982">
            <v>2014</v>
          </cell>
          <cell r="B982" t="str">
            <v>PacifiCorp</v>
          </cell>
          <cell r="C982" t="str">
            <v>Federal</v>
          </cell>
          <cell r="D982" t="str">
            <v>V1979</v>
          </cell>
          <cell r="E982" t="str">
            <v>Transmission</v>
          </cell>
          <cell r="F982" t="str">
            <v>UPL TRANSMISSION CLEARING</v>
          </cell>
          <cell r="G982">
            <v>0</v>
          </cell>
          <cell r="H982">
            <v>625399</v>
          </cell>
          <cell r="I982">
            <v>687052</v>
          </cell>
          <cell r="J982">
            <v>687085</v>
          </cell>
          <cell r="K982">
            <v>0</v>
          </cell>
          <cell r="L982">
            <v>33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</row>
        <row r="983">
          <cell r="A983">
            <v>2014</v>
          </cell>
          <cell r="B983" t="str">
            <v>PacifiCorp</v>
          </cell>
          <cell r="C983" t="str">
            <v>Federal</v>
          </cell>
          <cell r="D983" t="str">
            <v>V1979</v>
          </cell>
          <cell r="E983" t="str">
            <v>Transmission</v>
          </cell>
          <cell r="F983" t="str">
            <v>UPL TRANSMISSION EASEMENT</v>
          </cell>
          <cell r="G983">
            <v>0</v>
          </cell>
          <cell r="H983">
            <v>625400</v>
          </cell>
          <cell r="I983">
            <v>2139957</v>
          </cell>
          <cell r="J983">
            <v>2145287</v>
          </cell>
          <cell r="K983">
            <v>0</v>
          </cell>
          <cell r="L983">
            <v>533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</row>
        <row r="984">
          <cell r="A984">
            <v>2014</v>
          </cell>
          <cell r="B984" t="str">
            <v>PacifiCorp</v>
          </cell>
          <cell r="C984" t="str">
            <v>Federal</v>
          </cell>
          <cell r="D984" t="str">
            <v>V1979</v>
          </cell>
          <cell r="E984" t="str">
            <v>Transmission Total</v>
          </cell>
          <cell r="F984">
            <v>0</v>
          </cell>
          <cell r="G984">
            <v>0</v>
          </cell>
          <cell r="H984">
            <v>0</v>
          </cell>
          <cell r="I984">
            <v>42002436</v>
          </cell>
          <cell r="J984">
            <v>44632387</v>
          </cell>
          <cell r="K984">
            <v>0</v>
          </cell>
          <cell r="L984">
            <v>559470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626179</v>
          </cell>
          <cell r="R984">
            <v>0</v>
          </cell>
          <cell r="S984">
            <v>0</v>
          </cell>
          <cell r="T984">
            <v>0</v>
          </cell>
          <cell r="U984">
            <v>-233857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-2964749</v>
          </cell>
        </row>
        <row r="985">
          <cell r="A985">
            <v>2014</v>
          </cell>
          <cell r="B985" t="str">
            <v>PacifiCorp</v>
          </cell>
          <cell r="C985" t="str">
            <v>Federal</v>
          </cell>
          <cell r="D985" t="str">
            <v>V1979</v>
          </cell>
          <cell r="E985" t="str">
            <v>Vehicles</v>
          </cell>
          <cell r="F985" t="str">
            <v>P TRAILERS</v>
          </cell>
          <cell r="G985">
            <v>0</v>
          </cell>
          <cell r="H985">
            <v>626222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</row>
        <row r="986">
          <cell r="A986">
            <v>2014</v>
          </cell>
          <cell r="B986" t="str">
            <v>PacifiCorp</v>
          </cell>
          <cell r="C986" t="str">
            <v>Federal</v>
          </cell>
          <cell r="D986" t="str">
            <v>V1979</v>
          </cell>
          <cell r="E986" t="str">
            <v>Vehicles Total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 t="str">
            <v>V1979 Total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292761002</v>
          </cell>
          <cell r="J987">
            <v>282187544</v>
          </cell>
          <cell r="K987">
            <v>0</v>
          </cell>
          <cell r="L987">
            <v>28129995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-15536115</v>
          </cell>
          <cell r="R987">
            <v>0</v>
          </cell>
          <cell r="S987">
            <v>0</v>
          </cell>
          <cell r="T987">
            <v>0</v>
          </cell>
          <cell r="U987">
            <v>-23167338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-38703453</v>
          </cell>
        </row>
        <row r="988">
          <cell r="A988">
            <v>2014</v>
          </cell>
          <cell r="B988" t="str">
            <v>PacifiCorp</v>
          </cell>
          <cell r="C988" t="str">
            <v>Federal</v>
          </cell>
          <cell r="D988" t="str">
            <v>V1980</v>
          </cell>
          <cell r="E988" t="str">
            <v>Coal (Mining)</v>
          </cell>
          <cell r="F988" t="str">
            <v>P COAL DJ</v>
          </cell>
          <cell r="G988">
            <v>0</v>
          </cell>
          <cell r="H988">
            <v>625401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</row>
        <row r="989">
          <cell r="A989">
            <v>2014</v>
          </cell>
          <cell r="B989" t="str">
            <v>PacifiCorp</v>
          </cell>
          <cell r="C989" t="str">
            <v>Federal</v>
          </cell>
          <cell r="D989" t="str">
            <v>V1980</v>
          </cell>
          <cell r="E989" t="str">
            <v>Coal (Mining) Tota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2014</v>
          </cell>
          <cell r="B990" t="str">
            <v>PacifiCorp</v>
          </cell>
          <cell r="C990" t="str">
            <v>Federal</v>
          </cell>
          <cell r="D990" t="str">
            <v>V1980</v>
          </cell>
          <cell r="E990" t="str">
            <v>Distribution</v>
          </cell>
          <cell r="F990" t="str">
            <v>P DISTR DDB</v>
          </cell>
          <cell r="G990">
            <v>0</v>
          </cell>
          <cell r="H990">
            <v>625410</v>
          </cell>
          <cell r="I990">
            <v>48817654</v>
          </cell>
          <cell r="J990">
            <v>44012466</v>
          </cell>
          <cell r="K990">
            <v>0</v>
          </cell>
          <cell r="L990">
            <v>397298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-827649</v>
          </cell>
          <cell r="R990">
            <v>0</v>
          </cell>
          <cell r="S990">
            <v>0</v>
          </cell>
          <cell r="T990">
            <v>0</v>
          </cell>
          <cell r="U990">
            <v>-4374837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-5202486</v>
          </cell>
        </row>
        <row r="991">
          <cell r="A991">
            <v>2014</v>
          </cell>
          <cell r="B991" t="str">
            <v>PacifiCorp</v>
          </cell>
          <cell r="C991" t="str">
            <v>Federal</v>
          </cell>
          <cell r="D991" t="str">
            <v>V1980</v>
          </cell>
          <cell r="E991" t="str">
            <v>Distribution</v>
          </cell>
          <cell r="F991" t="str">
            <v>P DISTR EASE</v>
          </cell>
          <cell r="G991">
            <v>0</v>
          </cell>
          <cell r="H991">
            <v>623590</v>
          </cell>
          <cell r="I991">
            <v>97662</v>
          </cell>
          <cell r="J991">
            <v>91494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2836</v>
          </cell>
          <cell r="R991">
            <v>0</v>
          </cell>
          <cell r="S991">
            <v>0</v>
          </cell>
          <cell r="T991">
            <v>0</v>
          </cell>
          <cell r="U991">
            <v>-3331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6168</v>
          </cell>
        </row>
        <row r="992">
          <cell r="A992">
            <v>2014</v>
          </cell>
          <cell r="B992" t="str">
            <v>PacifiCorp</v>
          </cell>
          <cell r="C992" t="str">
            <v>Federal</v>
          </cell>
          <cell r="D992" t="str">
            <v>V1980</v>
          </cell>
          <cell r="E992" t="str">
            <v>Distribution</v>
          </cell>
          <cell r="F992" t="str">
            <v>UPL DISTRIBUTION CLEARING</v>
          </cell>
          <cell r="G992">
            <v>0</v>
          </cell>
          <cell r="H992">
            <v>623995</v>
          </cell>
          <cell r="I992">
            <v>12828</v>
          </cell>
          <cell r="J992">
            <v>12885</v>
          </cell>
          <cell r="K992">
            <v>0</v>
          </cell>
          <cell r="L992">
            <v>57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</row>
        <row r="993">
          <cell r="A993">
            <v>2014</v>
          </cell>
          <cell r="B993" t="str">
            <v>PacifiCorp</v>
          </cell>
          <cell r="C993" t="str">
            <v>Federal</v>
          </cell>
          <cell r="D993" t="str">
            <v>V1980</v>
          </cell>
          <cell r="E993" t="str">
            <v>Distribution</v>
          </cell>
          <cell r="F993" t="str">
            <v>UPL DISTRIBUTION EASEMENT</v>
          </cell>
          <cell r="G993">
            <v>0</v>
          </cell>
          <cell r="H993">
            <v>623996</v>
          </cell>
          <cell r="I993">
            <v>234349</v>
          </cell>
          <cell r="J993">
            <v>235526</v>
          </cell>
          <cell r="K993">
            <v>0</v>
          </cell>
          <cell r="L993">
            <v>1177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</row>
        <row r="994">
          <cell r="A994">
            <v>2014</v>
          </cell>
          <cell r="B994" t="str">
            <v>PacifiCorp</v>
          </cell>
          <cell r="C994" t="str">
            <v>Federal</v>
          </cell>
          <cell r="D994" t="str">
            <v>V1980</v>
          </cell>
          <cell r="E994" t="str">
            <v>Distribution</v>
          </cell>
          <cell r="F994" t="str">
            <v>UPL DISTRIBUTION MASS</v>
          </cell>
          <cell r="G994">
            <v>0</v>
          </cell>
          <cell r="H994">
            <v>623997</v>
          </cell>
          <cell r="I994">
            <v>18266931</v>
          </cell>
          <cell r="J994">
            <v>19274353</v>
          </cell>
          <cell r="K994">
            <v>0</v>
          </cell>
          <cell r="L994">
            <v>4246645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474129</v>
          </cell>
          <cell r="R994">
            <v>0</v>
          </cell>
          <cell r="S994">
            <v>0</v>
          </cell>
          <cell r="T994">
            <v>0</v>
          </cell>
          <cell r="U994">
            <v>-2765095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-3239223</v>
          </cell>
        </row>
        <row r="995">
          <cell r="A995">
            <v>2014</v>
          </cell>
          <cell r="B995" t="str">
            <v>PacifiCorp</v>
          </cell>
          <cell r="C995" t="str">
            <v>Federal</v>
          </cell>
          <cell r="D995" t="str">
            <v>V1980</v>
          </cell>
          <cell r="E995" t="str">
            <v>Distribution</v>
          </cell>
          <cell r="F995" t="str">
            <v>UPL DISTRIBUTION SPECIFIC</v>
          </cell>
          <cell r="G995">
            <v>0</v>
          </cell>
          <cell r="H995">
            <v>623998</v>
          </cell>
          <cell r="I995">
            <v>8891217</v>
          </cell>
          <cell r="J995">
            <v>10328012</v>
          </cell>
          <cell r="K995">
            <v>0</v>
          </cell>
          <cell r="L995">
            <v>3067008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-239108</v>
          </cell>
          <cell r="R995">
            <v>0</v>
          </cell>
          <cell r="S995">
            <v>0</v>
          </cell>
          <cell r="T995">
            <v>0</v>
          </cell>
          <cell r="U995">
            <v>-1391106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-1630214</v>
          </cell>
        </row>
        <row r="996">
          <cell r="A996">
            <v>2014</v>
          </cell>
          <cell r="B996" t="str">
            <v>PacifiCorp</v>
          </cell>
          <cell r="C996" t="str">
            <v>Federal</v>
          </cell>
          <cell r="D996" t="str">
            <v>V1980</v>
          </cell>
          <cell r="E996" t="str">
            <v>Distribution Total</v>
          </cell>
          <cell r="F996">
            <v>0</v>
          </cell>
          <cell r="G996">
            <v>0</v>
          </cell>
          <cell r="H996">
            <v>0</v>
          </cell>
          <cell r="I996">
            <v>76320641</v>
          </cell>
          <cell r="J996">
            <v>73954737</v>
          </cell>
          <cell r="K996">
            <v>0</v>
          </cell>
          <cell r="L996">
            <v>7712186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-1543721</v>
          </cell>
          <cell r="R996">
            <v>0</v>
          </cell>
          <cell r="S996">
            <v>0</v>
          </cell>
          <cell r="T996">
            <v>0</v>
          </cell>
          <cell r="U996">
            <v>-8534369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-10078090</v>
          </cell>
        </row>
        <row r="997">
          <cell r="A997">
            <v>2014</v>
          </cell>
          <cell r="B997" t="str">
            <v>PacifiCorp</v>
          </cell>
          <cell r="C997" t="str">
            <v>Federal</v>
          </cell>
          <cell r="D997" t="str">
            <v>V1980</v>
          </cell>
          <cell r="E997" t="str">
            <v>General</v>
          </cell>
          <cell r="F997" t="str">
            <v>P DATA HNDLNG</v>
          </cell>
          <cell r="G997">
            <v>0</v>
          </cell>
          <cell r="H997">
            <v>625859</v>
          </cell>
          <cell r="I997">
            <v>887347</v>
          </cell>
          <cell r="J997">
            <v>677941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-253745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44340</v>
          </cell>
          <cell r="AQ997">
            <v>0</v>
          </cell>
          <cell r="AR997">
            <v>0</v>
          </cell>
          <cell r="AS997">
            <v>0</v>
          </cell>
          <cell r="AT997">
            <v>-209405</v>
          </cell>
        </row>
        <row r="998">
          <cell r="A998">
            <v>2014</v>
          </cell>
          <cell r="B998" t="str">
            <v>PacifiCorp</v>
          </cell>
          <cell r="C998" t="str">
            <v>Federal</v>
          </cell>
          <cell r="D998" t="str">
            <v>V1980</v>
          </cell>
          <cell r="E998" t="str">
            <v>General</v>
          </cell>
          <cell r="F998" t="str">
            <v>P MISC</v>
          </cell>
          <cell r="G998">
            <v>0</v>
          </cell>
          <cell r="H998">
            <v>623594</v>
          </cell>
          <cell r="I998">
            <v>138538</v>
          </cell>
          <cell r="J998">
            <v>138562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24</v>
          </cell>
          <cell r="AQ998">
            <v>0</v>
          </cell>
          <cell r="AR998">
            <v>0</v>
          </cell>
          <cell r="AS998">
            <v>0</v>
          </cell>
          <cell r="AT998">
            <v>24</v>
          </cell>
        </row>
        <row r="999">
          <cell r="A999">
            <v>2014</v>
          </cell>
          <cell r="B999" t="str">
            <v>PacifiCorp</v>
          </cell>
          <cell r="C999" t="str">
            <v>Federal</v>
          </cell>
          <cell r="D999" t="str">
            <v>V1980</v>
          </cell>
          <cell r="E999" t="str">
            <v>General</v>
          </cell>
          <cell r="F999" t="str">
            <v>P OFFICE FURN</v>
          </cell>
          <cell r="G999">
            <v>0</v>
          </cell>
          <cell r="H999">
            <v>623410</v>
          </cell>
          <cell r="I999">
            <v>175749</v>
          </cell>
          <cell r="J999">
            <v>121942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-53807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53807</v>
          </cell>
        </row>
        <row r="1000">
          <cell r="A1000">
            <v>2014</v>
          </cell>
          <cell r="B1000" t="str">
            <v>PacifiCorp</v>
          </cell>
          <cell r="C1000" t="str">
            <v>Federal</v>
          </cell>
          <cell r="D1000" t="str">
            <v>V1980</v>
          </cell>
          <cell r="E1000" t="str">
            <v>General Total</v>
          </cell>
          <cell r="F1000">
            <v>0</v>
          </cell>
          <cell r="G1000">
            <v>0</v>
          </cell>
          <cell r="H1000">
            <v>0</v>
          </cell>
          <cell r="I1000">
            <v>1201634</v>
          </cell>
          <cell r="J1000">
            <v>938446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-307552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44364</v>
          </cell>
          <cell r="AQ1000">
            <v>0</v>
          </cell>
          <cell r="AR1000">
            <v>0</v>
          </cell>
          <cell r="AS1000">
            <v>0</v>
          </cell>
          <cell r="AT1000">
            <v>-263188</v>
          </cell>
        </row>
        <row r="1001">
          <cell r="A1001">
            <v>2014</v>
          </cell>
          <cell r="B1001" t="str">
            <v>PacifiCorp</v>
          </cell>
          <cell r="C1001" t="str">
            <v>Federal</v>
          </cell>
          <cell r="D1001" t="str">
            <v>V1980</v>
          </cell>
          <cell r="E1001" t="str">
            <v>Hydro</v>
          </cell>
          <cell r="F1001" t="str">
            <v>P HYDRO</v>
          </cell>
          <cell r="G1001">
            <v>0</v>
          </cell>
          <cell r="H1001">
            <v>623591</v>
          </cell>
          <cell r="I1001">
            <v>689599</v>
          </cell>
          <cell r="J1001">
            <v>684280</v>
          </cell>
          <cell r="K1001">
            <v>0</v>
          </cell>
          <cell r="L1001">
            <v>58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473</v>
          </cell>
          <cell r="R1001">
            <v>0</v>
          </cell>
          <cell r="S1001">
            <v>0</v>
          </cell>
          <cell r="T1001">
            <v>0</v>
          </cell>
          <cell r="U1001">
            <v>-2904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-5377</v>
          </cell>
        </row>
        <row r="1002">
          <cell r="A1002">
            <v>2014</v>
          </cell>
          <cell r="B1002" t="str">
            <v>PacifiCorp</v>
          </cell>
          <cell r="C1002" t="str">
            <v>Federal</v>
          </cell>
          <cell r="D1002" t="str">
            <v>V1980</v>
          </cell>
          <cell r="E1002" t="str">
            <v>Hydro</v>
          </cell>
          <cell r="F1002" t="str">
            <v>P HYDRO EASE</v>
          </cell>
          <cell r="G1002">
            <v>0</v>
          </cell>
          <cell r="H1002">
            <v>623592</v>
          </cell>
          <cell r="I1002">
            <v>345</v>
          </cell>
          <cell r="J1002">
            <v>345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A1003">
            <v>2014</v>
          </cell>
          <cell r="B1003" t="str">
            <v>PacifiCorp</v>
          </cell>
          <cell r="C1003" t="str">
            <v>Federal</v>
          </cell>
          <cell r="D1003" t="str">
            <v>V1980</v>
          </cell>
          <cell r="E1003" t="str">
            <v>Hydro</v>
          </cell>
          <cell r="F1003" t="str">
            <v>UPL HYDRO</v>
          </cell>
          <cell r="G1003">
            <v>0</v>
          </cell>
          <cell r="H1003">
            <v>624000</v>
          </cell>
          <cell r="I1003">
            <v>665584</v>
          </cell>
          <cell r="J1003">
            <v>1033843</v>
          </cell>
          <cell r="K1003">
            <v>0</v>
          </cell>
          <cell r="L1003">
            <v>43237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6897</v>
          </cell>
          <cell r="R1003">
            <v>0</v>
          </cell>
          <cell r="S1003">
            <v>0</v>
          </cell>
          <cell r="T1003">
            <v>0</v>
          </cell>
          <cell r="U1003">
            <v>-47214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-64111</v>
          </cell>
        </row>
        <row r="1004">
          <cell r="A1004">
            <v>2014</v>
          </cell>
          <cell r="B1004" t="str">
            <v>PacifiCorp</v>
          </cell>
          <cell r="C1004" t="str">
            <v>Federal</v>
          </cell>
          <cell r="D1004" t="str">
            <v>V1980</v>
          </cell>
          <cell r="E1004" t="str">
            <v>Hydro Total</v>
          </cell>
          <cell r="F1004">
            <v>0</v>
          </cell>
          <cell r="G1004">
            <v>0</v>
          </cell>
          <cell r="H1004">
            <v>0</v>
          </cell>
          <cell r="I1004">
            <v>1355528</v>
          </cell>
          <cell r="J1004">
            <v>1718468</v>
          </cell>
          <cell r="K1004">
            <v>0</v>
          </cell>
          <cell r="L1004">
            <v>432428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-19370</v>
          </cell>
          <cell r="R1004">
            <v>0</v>
          </cell>
          <cell r="S1004">
            <v>0</v>
          </cell>
          <cell r="T1004">
            <v>0</v>
          </cell>
          <cell r="U1004">
            <v>-50118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-69488</v>
          </cell>
        </row>
        <row r="1005">
          <cell r="A1005">
            <v>2014</v>
          </cell>
          <cell r="B1005" t="str">
            <v>PacifiCorp</v>
          </cell>
          <cell r="C1005" t="str">
            <v>Federal</v>
          </cell>
          <cell r="D1005" t="str">
            <v>V1980</v>
          </cell>
          <cell r="E1005" t="str">
            <v>Non-Depreciable</v>
          </cell>
          <cell r="F1005" t="str">
            <v>P DISTR NON DEP LAND</v>
          </cell>
          <cell r="G1005">
            <v>0</v>
          </cell>
          <cell r="H1005">
            <v>623595</v>
          </cell>
          <cell r="I1005">
            <v>115806</v>
          </cell>
          <cell r="J1005">
            <v>115806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</row>
        <row r="1006">
          <cell r="A1006">
            <v>2014</v>
          </cell>
          <cell r="B1006" t="str">
            <v>PacifiCorp</v>
          </cell>
          <cell r="C1006" t="str">
            <v>Federal</v>
          </cell>
          <cell r="D1006" t="str">
            <v>V1980</v>
          </cell>
          <cell r="E1006" t="str">
            <v>Non-Depreciable</v>
          </cell>
          <cell r="F1006" t="str">
            <v>P GENERAL NON DEP LAND</v>
          </cell>
          <cell r="G1006">
            <v>0</v>
          </cell>
          <cell r="H1006">
            <v>625736</v>
          </cell>
          <cell r="I1006">
            <v>93135</v>
          </cell>
          <cell r="J1006">
            <v>9313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</row>
        <row r="1007">
          <cell r="A1007">
            <v>2014</v>
          </cell>
          <cell r="B1007" t="str">
            <v>PacifiCorp</v>
          </cell>
          <cell r="C1007" t="str">
            <v>Federal</v>
          </cell>
          <cell r="D1007" t="str">
            <v>V1980</v>
          </cell>
          <cell r="E1007" t="str">
            <v>Non-Depreciable</v>
          </cell>
          <cell r="F1007" t="str">
            <v>P TRANS NON DEP LAND</v>
          </cell>
          <cell r="G1007">
            <v>0</v>
          </cell>
          <cell r="H1007">
            <v>624375</v>
          </cell>
          <cell r="I1007">
            <v>35173</v>
          </cell>
          <cell r="J1007">
            <v>35173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</row>
        <row r="1008">
          <cell r="A1008">
            <v>2014</v>
          </cell>
          <cell r="B1008" t="str">
            <v>PacifiCorp</v>
          </cell>
          <cell r="C1008" t="str">
            <v>Federal</v>
          </cell>
          <cell r="D1008" t="str">
            <v>V1980</v>
          </cell>
          <cell r="E1008" t="str">
            <v>Non-Depreciable</v>
          </cell>
          <cell r="F1008" t="str">
            <v>UPL DISTR NON DEP LAND</v>
          </cell>
          <cell r="G1008">
            <v>0</v>
          </cell>
          <cell r="H1008">
            <v>625735</v>
          </cell>
          <cell r="I1008">
            <v>218508</v>
          </cell>
          <cell r="J1008">
            <v>218508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</row>
        <row r="1009">
          <cell r="A1009">
            <v>2014</v>
          </cell>
          <cell r="B1009" t="str">
            <v>PacifiCorp</v>
          </cell>
          <cell r="C1009" t="str">
            <v>Federal</v>
          </cell>
          <cell r="D1009" t="str">
            <v>V1980</v>
          </cell>
          <cell r="E1009" t="str">
            <v>Non-Depreciable</v>
          </cell>
          <cell r="F1009" t="str">
            <v>UPL GENERAL NON DEP LAND</v>
          </cell>
          <cell r="G1009">
            <v>0</v>
          </cell>
          <cell r="H1009">
            <v>625737</v>
          </cell>
          <cell r="I1009">
            <v>65841</v>
          </cell>
          <cell r="J1009">
            <v>65841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4</v>
          </cell>
          <cell r="B1010" t="str">
            <v>PacifiCorp</v>
          </cell>
          <cell r="C1010" t="str">
            <v>Federal</v>
          </cell>
          <cell r="D1010" t="str">
            <v>V1980</v>
          </cell>
          <cell r="E1010" t="str">
            <v>Non-Depreciable</v>
          </cell>
          <cell r="F1010" t="str">
            <v>UPL STEAM HR NON DEP LAND</v>
          </cell>
          <cell r="G1010">
            <v>0</v>
          </cell>
          <cell r="H1010">
            <v>623596</v>
          </cell>
          <cell r="I1010">
            <v>470306</v>
          </cell>
          <cell r="J1010">
            <v>470306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A1011">
            <v>2014</v>
          </cell>
          <cell r="B1011" t="str">
            <v>PacifiCorp</v>
          </cell>
          <cell r="C1011" t="str">
            <v>Federal</v>
          </cell>
          <cell r="D1011" t="str">
            <v>V1980</v>
          </cell>
          <cell r="E1011" t="str">
            <v>Non-Depreciable</v>
          </cell>
          <cell r="F1011" t="str">
            <v>UPL TRANS NON DEP LAND</v>
          </cell>
          <cell r="G1011">
            <v>0</v>
          </cell>
          <cell r="H1011">
            <v>624376</v>
          </cell>
          <cell r="I1011">
            <v>170616</v>
          </cell>
          <cell r="J1011">
            <v>170616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</row>
        <row r="1012">
          <cell r="A1012">
            <v>2014</v>
          </cell>
          <cell r="B1012" t="str">
            <v>PacifiCorp</v>
          </cell>
          <cell r="C1012" t="str">
            <v>Federal</v>
          </cell>
          <cell r="D1012" t="str">
            <v>V1980</v>
          </cell>
          <cell r="E1012" t="str">
            <v>Non-Depreciable Total</v>
          </cell>
          <cell r="F1012">
            <v>0</v>
          </cell>
          <cell r="G1012">
            <v>0</v>
          </cell>
          <cell r="H1012">
            <v>0</v>
          </cell>
          <cell r="I1012">
            <v>1169385</v>
          </cell>
          <cell r="J1012">
            <v>1169385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4</v>
          </cell>
          <cell r="B1013" t="str">
            <v>PacifiCorp</v>
          </cell>
          <cell r="C1013" t="str">
            <v>Federal</v>
          </cell>
          <cell r="D1013" t="str">
            <v>V1980</v>
          </cell>
          <cell r="E1013" t="str">
            <v>Steam</v>
          </cell>
          <cell r="F1013" t="str">
            <v>P STEAM DJ</v>
          </cell>
          <cell r="G1013">
            <v>0</v>
          </cell>
          <cell r="H1013">
            <v>623411</v>
          </cell>
          <cell r="I1013">
            <v>795146</v>
          </cell>
          <cell r="J1013">
            <v>799779</v>
          </cell>
          <cell r="K1013">
            <v>0</v>
          </cell>
          <cell r="L1013">
            <v>10657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596</v>
          </cell>
          <cell r="R1013">
            <v>0</v>
          </cell>
          <cell r="S1013">
            <v>0</v>
          </cell>
          <cell r="T1013">
            <v>0</v>
          </cell>
          <cell r="U1013">
            <v>-5429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-6025</v>
          </cell>
        </row>
        <row r="1014">
          <cell r="A1014">
            <v>2014</v>
          </cell>
          <cell r="B1014" t="str">
            <v>PacifiCorp</v>
          </cell>
          <cell r="C1014" t="str">
            <v>Federal</v>
          </cell>
          <cell r="D1014" t="str">
            <v>V1980</v>
          </cell>
          <cell r="E1014" t="str">
            <v>Steam</v>
          </cell>
          <cell r="F1014" t="str">
            <v>P STEAM JB</v>
          </cell>
          <cell r="G1014">
            <v>0</v>
          </cell>
          <cell r="H1014">
            <v>624808</v>
          </cell>
          <cell r="I1014">
            <v>15345786</v>
          </cell>
          <cell r="J1014">
            <v>15266470</v>
          </cell>
          <cell r="K1014">
            <v>0</v>
          </cell>
          <cell r="L1014">
            <v>36947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-11493</v>
          </cell>
          <cell r="R1014">
            <v>0</v>
          </cell>
          <cell r="S1014">
            <v>0</v>
          </cell>
          <cell r="T1014">
            <v>0</v>
          </cell>
          <cell r="U1014">
            <v>-104771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-116264</v>
          </cell>
        </row>
        <row r="1015">
          <cell r="A1015">
            <v>2014</v>
          </cell>
          <cell r="B1015" t="str">
            <v>PacifiCorp</v>
          </cell>
          <cell r="C1015" t="str">
            <v>Federal</v>
          </cell>
          <cell r="D1015" t="str">
            <v>V1980</v>
          </cell>
          <cell r="E1015" t="str">
            <v>Steam</v>
          </cell>
          <cell r="F1015" t="str">
            <v>P STEAM JB EASE</v>
          </cell>
          <cell r="G1015">
            <v>0</v>
          </cell>
          <cell r="H1015">
            <v>626166</v>
          </cell>
          <cell r="I1015">
            <v>12458</v>
          </cell>
          <cell r="J1015">
            <v>12476</v>
          </cell>
          <cell r="K1015">
            <v>0</v>
          </cell>
          <cell r="L1015">
            <v>18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</row>
        <row r="1016">
          <cell r="A1016">
            <v>2014</v>
          </cell>
          <cell r="B1016" t="str">
            <v>PacifiCorp</v>
          </cell>
          <cell r="C1016" t="str">
            <v>Federal</v>
          </cell>
          <cell r="D1016" t="str">
            <v>V1980</v>
          </cell>
          <cell r="E1016" t="str">
            <v>Steam</v>
          </cell>
          <cell r="F1016" t="str">
            <v>UPL STEAM BLUNDELL</v>
          </cell>
          <cell r="G1016">
            <v>0</v>
          </cell>
          <cell r="H1016">
            <v>624813</v>
          </cell>
          <cell r="I1016">
            <v>3497222</v>
          </cell>
          <cell r="J1016">
            <v>3351164</v>
          </cell>
          <cell r="K1016">
            <v>0</v>
          </cell>
          <cell r="L1016">
            <v>188499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-88639</v>
          </cell>
          <cell r="R1016">
            <v>0</v>
          </cell>
          <cell r="S1016">
            <v>0</v>
          </cell>
          <cell r="T1016">
            <v>0</v>
          </cell>
          <cell r="U1016">
            <v>-245918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-334557</v>
          </cell>
        </row>
        <row r="1017">
          <cell r="A1017">
            <v>2014</v>
          </cell>
          <cell r="B1017" t="str">
            <v>PacifiCorp</v>
          </cell>
          <cell r="C1017" t="str">
            <v>Federal</v>
          </cell>
          <cell r="D1017" t="str">
            <v>V1980</v>
          </cell>
          <cell r="E1017" t="str">
            <v>Steam</v>
          </cell>
          <cell r="F1017" t="str">
            <v>UPL STEAM CARBON</v>
          </cell>
          <cell r="G1017">
            <v>0</v>
          </cell>
          <cell r="H1017">
            <v>624814</v>
          </cell>
          <cell r="I1017">
            <v>3864593</v>
          </cell>
          <cell r="J1017">
            <v>4293259</v>
          </cell>
          <cell r="K1017">
            <v>0</v>
          </cell>
          <cell r="L1017">
            <v>798367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97949</v>
          </cell>
          <cell r="R1017">
            <v>0</v>
          </cell>
          <cell r="S1017">
            <v>0</v>
          </cell>
          <cell r="T1017">
            <v>0</v>
          </cell>
          <cell r="U1017">
            <v>-271751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-369700</v>
          </cell>
        </row>
        <row r="1018">
          <cell r="A1018">
            <v>2014</v>
          </cell>
          <cell r="B1018" t="str">
            <v>PacifiCorp</v>
          </cell>
          <cell r="C1018" t="str">
            <v>Federal</v>
          </cell>
          <cell r="D1018" t="str">
            <v>V1980</v>
          </cell>
          <cell r="E1018" t="str">
            <v>Steam</v>
          </cell>
          <cell r="F1018" t="str">
            <v>UPL STEAM GADSBY</v>
          </cell>
          <cell r="G1018">
            <v>0</v>
          </cell>
          <cell r="H1018">
            <v>628182</v>
          </cell>
          <cell r="I1018">
            <v>3969114</v>
          </cell>
          <cell r="J1018">
            <v>3916421</v>
          </cell>
          <cell r="K1018">
            <v>0</v>
          </cell>
          <cell r="L1018">
            <v>327006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100599</v>
          </cell>
          <cell r="R1018">
            <v>0</v>
          </cell>
          <cell r="S1018">
            <v>0</v>
          </cell>
          <cell r="T1018">
            <v>0</v>
          </cell>
          <cell r="U1018">
            <v>-279101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379699</v>
          </cell>
        </row>
        <row r="1019">
          <cell r="A1019">
            <v>2014</v>
          </cell>
          <cell r="B1019" t="str">
            <v>PacifiCorp</v>
          </cell>
          <cell r="C1019" t="str">
            <v>Federal</v>
          </cell>
          <cell r="D1019" t="str">
            <v>V1980</v>
          </cell>
          <cell r="E1019" t="str">
            <v>Steam</v>
          </cell>
          <cell r="F1019" t="str">
            <v>UPL STEAM HUNTER</v>
          </cell>
          <cell r="G1019">
            <v>0</v>
          </cell>
          <cell r="H1019">
            <v>624340</v>
          </cell>
          <cell r="I1019">
            <v>30862941</v>
          </cell>
          <cell r="J1019">
            <v>75623271</v>
          </cell>
          <cell r="K1019">
            <v>0</v>
          </cell>
          <cell r="L1019">
            <v>47712787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-782233</v>
          </cell>
          <cell r="R1019">
            <v>0</v>
          </cell>
          <cell r="S1019">
            <v>0</v>
          </cell>
          <cell r="T1019">
            <v>0</v>
          </cell>
          <cell r="U1019">
            <v>-2170224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-2952457</v>
          </cell>
        </row>
        <row r="1020">
          <cell r="A1020">
            <v>2014</v>
          </cell>
          <cell r="B1020" t="str">
            <v>PacifiCorp</v>
          </cell>
          <cell r="C1020" t="str">
            <v>Federal</v>
          </cell>
          <cell r="D1020" t="str">
            <v>V1980</v>
          </cell>
          <cell r="E1020" t="str">
            <v>Steam</v>
          </cell>
          <cell r="F1020" t="str">
            <v>UPL STEAM HUNTINGTON</v>
          </cell>
          <cell r="G1020">
            <v>0</v>
          </cell>
          <cell r="H1020">
            <v>628183</v>
          </cell>
          <cell r="I1020">
            <v>19653642</v>
          </cell>
          <cell r="J1020">
            <v>29420265</v>
          </cell>
          <cell r="K1020">
            <v>0</v>
          </cell>
          <cell r="L1020">
            <v>11646759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498129</v>
          </cell>
          <cell r="R1020">
            <v>0</v>
          </cell>
          <cell r="S1020">
            <v>0</v>
          </cell>
          <cell r="T1020">
            <v>0</v>
          </cell>
          <cell r="U1020">
            <v>-1382007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-1880136</v>
          </cell>
        </row>
        <row r="1021">
          <cell r="A1021">
            <v>2014</v>
          </cell>
          <cell r="B1021" t="str">
            <v>PacifiCorp</v>
          </cell>
          <cell r="C1021" t="str">
            <v>Federal</v>
          </cell>
          <cell r="D1021" t="str">
            <v>V1980</v>
          </cell>
          <cell r="E1021" t="str">
            <v>Steam</v>
          </cell>
          <cell r="F1021" t="str">
            <v>UPL STEAM NAUGHTON</v>
          </cell>
          <cell r="G1021">
            <v>0</v>
          </cell>
          <cell r="H1021">
            <v>624341</v>
          </cell>
          <cell r="I1021">
            <v>18138978</v>
          </cell>
          <cell r="J1021">
            <v>17953629</v>
          </cell>
          <cell r="K1021">
            <v>0</v>
          </cell>
          <cell r="L1021">
            <v>1549889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459739</v>
          </cell>
          <cell r="R1021">
            <v>0</v>
          </cell>
          <cell r="S1021">
            <v>0</v>
          </cell>
          <cell r="T1021">
            <v>0</v>
          </cell>
          <cell r="U1021">
            <v>-1275499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-1735238</v>
          </cell>
        </row>
        <row r="1022">
          <cell r="A1022">
            <v>2014</v>
          </cell>
          <cell r="B1022" t="str">
            <v>PacifiCorp</v>
          </cell>
          <cell r="C1022" t="str">
            <v>Federal</v>
          </cell>
          <cell r="D1022" t="str">
            <v>V1980</v>
          </cell>
          <cell r="E1022" t="str">
            <v>Steam Total</v>
          </cell>
          <cell r="F1022">
            <v>0</v>
          </cell>
          <cell r="G1022">
            <v>0</v>
          </cell>
          <cell r="H1022">
            <v>0</v>
          </cell>
          <cell r="I1022">
            <v>96139881</v>
          </cell>
          <cell r="J1022">
            <v>150636734</v>
          </cell>
          <cell r="K1022">
            <v>0</v>
          </cell>
          <cell r="L1022">
            <v>6227093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2039377</v>
          </cell>
          <cell r="R1022">
            <v>0</v>
          </cell>
          <cell r="S1022">
            <v>0</v>
          </cell>
          <cell r="T1022">
            <v>0</v>
          </cell>
          <cell r="U1022">
            <v>-573470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-7774076</v>
          </cell>
        </row>
        <row r="1023">
          <cell r="A1023">
            <v>2014</v>
          </cell>
          <cell r="B1023" t="str">
            <v>PacifiCorp</v>
          </cell>
          <cell r="C1023" t="str">
            <v>Federal</v>
          </cell>
          <cell r="D1023" t="str">
            <v>V1980</v>
          </cell>
          <cell r="E1023" t="str">
            <v>Structures</v>
          </cell>
          <cell r="F1023" t="str">
            <v>P STRUCTURES</v>
          </cell>
          <cell r="G1023">
            <v>0</v>
          </cell>
          <cell r="H1023">
            <v>624809</v>
          </cell>
          <cell r="I1023">
            <v>3666311</v>
          </cell>
          <cell r="J1023">
            <v>3675768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9457</v>
          </cell>
          <cell r="AQ1023">
            <v>0</v>
          </cell>
          <cell r="AR1023">
            <v>0</v>
          </cell>
          <cell r="AS1023">
            <v>0</v>
          </cell>
          <cell r="AT1023">
            <v>9457</v>
          </cell>
        </row>
        <row r="1024">
          <cell r="A1024">
            <v>2014</v>
          </cell>
          <cell r="B1024" t="str">
            <v>PacifiCorp</v>
          </cell>
          <cell r="C1024" t="str">
            <v>Federal</v>
          </cell>
          <cell r="D1024" t="str">
            <v>V1980</v>
          </cell>
          <cell r="E1024" t="str">
            <v>Structures</v>
          </cell>
          <cell r="F1024" t="str">
            <v>UPL STRUCTURES</v>
          </cell>
          <cell r="G1024">
            <v>0</v>
          </cell>
          <cell r="H1024">
            <v>624001</v>
          </cell>
          <cell r="I1024">
            <v>3470628</v>
          </cell>
          <cell r="J1024">
            <v>4860704</v>
          </cell>
          <cell r="K1024">
            <v>0</v>
          </cell>
          <cell r="L1024">
            <v>1712211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84900</v>
          </cell>
          <cell r="R1024">
            <v>0</v>
          </cell>
          <cell r="S1024">
            <v>0</v>
          </cell>
          <cell r="T1024">
            <v>0</v>
          </cell>
          <cell r="U1024">
            <v>-23723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322136</v>
          </cell>
        </row>
        <row r="1025">
          <cell r="A1025">
            <v>2014</v>
          </cell>
          <cell r="B1025" t="str">
            <v>PacifiCorp</v>
          </cell>
          <cell r="C1025" t="str">
            <v>Federal</v>
          </cell>
          <cell r="D1025" t="str">
            <v>V1980</v>
          </cell>
          <cell r="E1025" t="str">
            <v>Structures Total</v>
          </cell>
          <cell r="F1025">
            <v>0</v>
          </cell>
          <cell r="G1025">
            <v>0</v>
          </cell>
          <cell r="H1025">
            <v>0</v>
          </cell>
          <cell r="I1025">
            <v>7136939</v>
          </cell>
          <cell r="J1025">
            <v>8536472</v>
          </cell>
          <cell r="K1025">
            <v>0</v>
          </cell>
          <cell r="L1025">
            <v>1712211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84900</v>
          </cell>
          <cell r="R1025">
            <v>0</v>
          </cell>
          <cell r="S1025">
            <v>0</v>
          </cell>
          <cell r="T1025">
            <v>0</v>
          </cell>
          <cell r="U1025">
            <v>-237235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9457</v>
          </cell>
          <cell r="AQ1025">
            <v>0</v>
          </cell>
          <cell r="AR1025">
            <v>0</v>
          </cell>
          <cell r="AS1025">
            <v>0</v>
          </cell>
          <cell r="AT1025">
            <v>-312679</v>
          </cell>
        </row>
        <row r="1026">
          <cell r="A1026">
            <v>2014</v>
          </cell>
          <cell r="B1026" t="str">
            <v>PacifiCorp</v>
          </cell>
          <cell r="C1026" t="str">
            <v>Federal</v>
          </cell>
          <cell r="D1026" t="str">
            <v>V1980</v>
          </cell>
          <cell r="E1026" t="str">
            <v>Transmission</v>
          </cell>
          <cell r="F1026" t="str">
            <v>P TRANS DDB</v>
          </cell>
          <cell r="G1026">
            <v>0</v>
          </cell>
          <cell r="H1026">
            <v>624811</v>
          </cell>
          <cell r="I1026">
            <v>58061647</v>
          </cell>
          <cell r="J1026">
            <v>51899844</v>
          </cell>
          <cell r="K1026">
            <v>0</v>
          </cell>
          <cell r="L1026">
            <v>10897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-981998</v>
          </cell>
          <cell r="R1026">
            <v>0</v>
          </cell>
          <cell r="S1026">
            <v>0</v>
          </cell>
          <cell r="T1026">
            <v>0</v>
          </cell>
          <cell r="U1026">
            <v>-5190702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6172700</v>
          </cell>
        </row>
        <row r="1027">
          <cell r="A1027">
            <v>2014</v>
          </cell>
          <cell r="B1027" t="str">
            <v>PacifiCorp</v>
          </cell>
          <cell r="C1027" t="str">
            <v>Federal</v>
          </cell>
          <cell r="D1027" t="str">
            <v>V1980</v>
          </cell>
          <cell r="E1027" t="str">
            <v>Transmission</v>
          </cell>
          <cell r="F1027" t="str">
            <v>P TRANS EASE</v>
          </cell>
          <cell r="G1027">
            <v>0</v>
          </cell>
          <cell r="H1027">
            <v>624812</v>
          </cell>
          <cell r="I1027">
            <v>4043563</v>
          </cell>
          <cell r="J1027">
            <v>378821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-117444</v>
          </cell>
          <cell r="R1027">
            <v>0</v>
          </cell>
          <cell r="S1027">
            <v>0</v>
          </cell>
          <cell r="T1027">
            <v>0</v>
          </cell>
          <cell r="U1027">
            <v>-137906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-255351</v>
          </cell>
        </row>
        <row r="1028">
          <cell r="A1028">
            <v>2014</v>
          </cell>
          <cell r="B1028" t="str">
            <v>PacifiCorp</v>
          </cell>
          <cell r="C1028" t="str">
            <v>Federal</v>
          </cell>
          <cell r="D1028" t="str">
            <v>V1980</v>
          </cell>
          <cell r="E1028" t="str">
            <v>Transmission</v>
          </cell>
          <cell r="F1028" t="str">
            <v>UPL TRANSMISSION</v>
          </cell>
          <cell r="G1028">
            <v>0</v>
          </cell>
          <cell r="H1028">
            <v>624002</v>
          </cell>
          <cell r="I1028">
            <v>42739456</v>
          </cell>
          <cell r="J1028">
            <v>40362569</v>
          </cell>
          <cell r="K1028">
            <v>0</v>
          </cell>
          <cell r="L1028">
            <v>309562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1103336</v>
          </cell>
          <cell r="R1028">
            <v>0</v>
          </cell>
          <cell r="S1028">
            <v>0</v>
          </cell>
          <cell r="T1028">
            <v>0</v>
          </cell>
          <cell r="U1028">
            <v>-4369171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-5472507</v>
          </cell>
        </row>
        <row r="1029">
          <cell r="A1029">
            <v>2014</v>
          </cell>
          <cell r="B1029" t="str">
            <v>PacifiCorp</v>
          </cell>
          <cell r="C1029" t="str">
            <v>Federal</v>
          </cell>
          <cell r="D1029" t="str">
            <v>V1980</v>
          </cell>
          <cell r="E1029" t="str">
            <v>Transmission</v>
          </cell>
          <cell r="F1029" t="str">
            <v>UPL TRANSMISSION CLEARING</v>
          </cell>
          <cell r="G1029">
            <v>0</v>
          </cell>
          <cell r="H1029">
            <v>623562</v>
          </cell>
          <cell r="I1029">
            <v>300120</v>
          </cell>
          <cell r="J1029">
            <v>300145</v>
          </cell>
          <cell r="K1029">
            <v>0</v>
          </cell>
          <cell r="L1029">
            <v>25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</row>
        <row r="1030">
          <cell r="A1030">
            <v>2014</v>
          </cell>
          <cell r="B1030" t="str">
            <v>PacifiCorp</v>
          </cell>
          <cell r="C1030" t="str">
            <v>Federal</v>
          </cell>
          <cell r="D1030" t="str">
            <v>V1980</v>
          </cell>
          <cell r="E1030" t="str">
            <v>Transmission</v>
          </cell>
          <cell r="F1030" t="str">
            <v>UPL TRANSMISSION EASEMENT</v>
          </cell>
          <cell r="G1030">
            <v>0</v>
          </cell>
          <cell r="H1030">
            <v>623563</v>
          </cell>
          <cell r="I1030">
            <v>1106116</v>
          </cell>
          <cell r="J1030">
            <v>1118903</v>
          </cell>
          <cell r="K1030">
            <v>0</v>
          </cell>
          <cell r="L1030">
            <v>12787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</row>
        <row r="1031">
          <cell r="A1031">
            <v>2014</v>
          </cell>
          <cell r="B1031" t="str">
            <v>PacifiCorp</v>
          </cell>
          <cell r="C1031" t="str">
            <v>Federal</v>
          </cell>
          <cell r="D1031" t="str">
            <v>V1980</v>
          </cell>
          <cell r="E1031" t="str">
            <v>Transmission Total</v>
          </cell>
          <cell r="F1031">
            <v>0</v>
          </cell>
          <cell r="G1031">
            <v>0</v>
          </cell>
          <cell r="H1031">
            <v>0</v>
          </cell>
          <cell r="I1031">
            <v>106250903</v>
          </cell>
          <cell r="J1031">
            <v>97469674</v>
          </cell>
          <cell r="K1031">
            <v>0</v>
          </cell>
          <cell r="L1031">
            <v>3119329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-2202778</v>
          </cell>
          <cell r="R1031">
            <v>0</v>
          </cell>
          <cell r="S1031">
            <v>0</v>
          </cell>
          <cell r="T1031">
            <v>0</v>
          </cell>
          <cell r="U1031">
            <v>-969778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-11900558</v>
          </cell>
        </row>
        <row r="1032">
          <cell r="A1032">
            <v>2014</v>
          </cell>
          <cell r="B1032" t="str">
            <v>PacifiCorp</v>
          </cell>
          <cell r="C1032" t="str">
            <v>Federal</v>
          </cell>
          <cell r="D1032" t="str">
            <v>V1980</v>
          </cell>
          <cell r="E1032" t="str">
            <v>Vehicles</v>
          </cell>
          <cell r="F1032" t="str">
            <v>P TRAILERS</v>
          </cell>
          <cell r="G1032">
            <v>0</v>
          </cell>
          <cell r="H1032">
            <v>62481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A1033">
            <v>2014</v>
          </cell>
          <cell r="B1033" t="str">
            <v>PacifiCorp</v>
          </cell>
          <cell r="C1033" t="str">
            <v>Federal</v>
          </cell>
          <cell r="D1033" t="str">
            <v>V1980</v>
          </cell>
          <cell r="E1033" t="str">
            <v>Vehicles</v>
          </cell>
          <cell r="F1033" t="str">
            <v>UPL HEAVY TRUCKS</v>
          </cell>
          <cell r="G1033">
            <v>0</v>
          </cell>
          <cell r="H1033">
            <v>623999</v>
          </cell>
          <cell r="I1033">
            <v>0</v>
          </cell>
          <cell r="J1033">
            <v>4139900</v>
          </cell>
          <cell r="K1033">
            <v>0</v>
          </cell>
          <cell r="L1033">
            <v>413990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A1034">
            <v>2014</v>
          </cell>
          <cell r="B1034" t="str">
            <v>PacifiCorp</v>
          </cell>
          <cell r="C1034" t="str">
            <v>Federal</v>
          </cell>
          <cell r="D1034" t="str">
            <v>V1980</v>
          </cell>
          <cell r="E1034" t="str">
            <v>Vehicles Total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4139900</v>
          </cell>
          <cell r="K1034">
            <v>0</v>
          </cell>
          <cell r="L1034">
            <v>413990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 t="str">
            <v>V1980 Total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289574910</v>
          </cell>
          <cell r="J1035">
            <v>338563815</v>
          </cell>
          <cell r="K1035">
            <v>0</v>
          </cell>
          <cell r="L1035">
            <v>79386984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5890146</v>
          </cell>
          <cell r="R1035">
            <v>0</v>
          </cell>
          <cell r="S1035">
            <v>0</v>
          </cell>
          <cell r="T1035">
            <v>0</v>
          </cell>
          <cell r="U1035">
            <v>-2456175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53821</v>
          </cell>
          <cell r="AQ1035">
            <v>0</v>
          </cell>
          <cell r="AR1035">
            <v>0</v>
          </cell>
          <cell r="AS1035">
            <v>0</v>
          </cell>
          <cell r="AT1035">
            <v>-30398079</v>
          </cell>
        </row>
        <row r="1036">
          <cell r="A1036">
            <v>2014</v>
          </cell>
          <cell r="B1036" t="str">
            <v>PacifiCorp</v>
          </cell>
          <cell r="C1036" t="str">
            <v>Federal</v>
          </cell>
          <cell r="D1036" t="str">
            <v>V1981</v>
          </cell>
          <cell r="E1036" t="str">
            <v>Coal (Mining)</v>
          </cell>
          <cell r="F1036" t="str">
            <v>P COAL EQ DJ</v>
          </cell>
          <cell r="G1036">
            <v>0</v>
          </cell>
          <cell r="H1036">
            <v>623565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A1037">
            <v>2014</v>
          </cell>
          <cell r="B1037" t="str">
            <v>PacifiCorp</v>
          </cell>
          <cell r="C1037" t="str">
            <v>Federal</v>
          </cell>
          <cell r="D1037" t="str">
            <v>V1981</v>
          </cell>
          <cell r="E1037" t="str">
            <v>Coal (Mining)</v>
          </cell>
          <cell r="F1037" t="str">
            <v>UPL COAL DEER CREEK</v>
          </cell>
          <cell r="G1037">
            <v>0</v>
          </cell>
          <cell r="H1037">
            <v>626066</v>
          </cell>
          <cell r="I1037">
            <v>488325</v>
          </cell>
          <cell r="J1037">
            <v>314948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-11590</v>
          </cell>
          <cell r="R1037">
            <v>0</v>
          </cell>
          <cell r="S1037">
            <v>0</v>
          </cell>
          <cell r="T1037">
            <v>0</v>
          </cell>
          <cell r="U1037">
            <v>-161787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-173377</v>
          </cell>
        </row>
        <row r="1038">
          <cell r="A1038">
            <v>2014</v>
          </cell>
          <cell r="B1038" t="str">
            <v>PacifiCorp</v>
          </cell>
          <cell r="C1038" t="str">
            <v>Federal</v>
          </cell>
          <cell r="D1038" t="str">
            <v>V1981</v>
          </cell>
          <cell r="E1038" t="str">
            <v>Coal (Mining)</v>
          </cell>
          <cell r="F1038" t="str">
            <v>UPL COAL DEER CREEK</v>
          </cell>
          <cell r="G1038">
            <v>0</v>
          </cell>
          <cell r="H1038">
            <v>626067</v>
          </cell>
          <cell r="I1038">
            <v>3705733</v>
          </cell>
          <cell r="J1038">
            <v>2390032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-87956</v>
          </cell>
          <cell r="R1038">
            <v>0</v>
          </cell>
          <cell r="S1038">
            <v>0</v>
          </cell>
          <cell r="T1038">
            <v>0</v>
          </cell>
          <cell r="U1038">
            <v>-1227746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-1315701</v>
          </cell>
        </row>
        <row r="1039">
          <cell r="A1039">
            <v>2014</v>
          </cell>
          <cell r="B1039" t="str">
            <v>PacifiCorp</v>
          </cell>
          <cell r="C1039" t="str">
            <v>Federal</v>
          </cell>
          <cell r="D1039" t="str">
            <v>V1981</v>
          </cell>
          <cell r="E1039" t="str">
            <v>Coal (Mining) Total</v>
          </cell>
          <cell r="F1039">
            <v>0</v>
          </cell>
          <cell r="G1039">
            <v>0</v>
          </cell>
          <cell r="H1039">
            <v>0</v>
          </cell>
          <cell r="I1039">
            <v>4194058</v>
          </cell>
          <cell r="J1039">
            <v>270498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99546</v>
          </cell>
          <cell r="R1039">
            <v>0</v>
          </cell>
          <cell r="S1039">
            <v>0</v>
          </cell>
          <cell r="T1039">
            <v>0</v>
          </cell>
          <cell r="U1039">
            <v>-1389532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1489078</v>
          </cell>
        </row>
        <row r="1040">
          <cell r="A1040">
            <v>2014</v>
          </cell>
          <cell r="B1040" t="str">
            <v>PacifiCorp</v>
          </cell>
          <cell r="C1040" t="str">
            <v>Federal</v>
          </cell>
          <cell r="D1040" t="str">
            <v>V1981</v>
          </cell>
          <cell r="E1040" t="str">
            <v>Distribution</v>
          </cell>
          <cell r="F1040" t="str">
            <v>P DISTR DDB</v>
          </cell>
          <cell r="G1040">
            <v>0</v>
          </cell>
          <cell r="H1040">
            <v>623567</v>
          </cell>
          <cell r="I1040">
            <v>47976971</v>
          </cell>
          <cell r="J1040">
            <v>42222820</v>
          </cell>
          <cell r="K1040">
            <v>0</v>
          </cell>
          <cell r="L1040">
            <v>23345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-550423</v>
          </cell>
          <cell r="R1040">
            <v>0</v>
          </cell>
          <cell r="S1040">
            <v>0</v>
          </cell>
          <cell r="T1040">
            <v>0</v>
          </cell>
          <cell r="U1040">
            <v>-5437178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-5987601</v>
          </cell>
        </row>
        <row r="1041">
          <cell r="A1041">
            <v>2014</v>
          </cell>
          <cell r="B1041" t="str">
            <v>PacifiCorp</v>
          </cell>
          <cell r="C1041" t="str">
            <v>Federal</v>
          </cell>
          <cell r="D1041" t="str">
            <v>V1981</v>
          </cell>
          <cell r="E1041" t="str">
            <v>Distribution</v>
          </cell>
          <cell r="F1041" t="str">
            <v>P DISTR EASE</v>
          </cell>
          <cell r="G1041">
            <v>0</v>
          </cell>
          <cell r="H1041">
            <v>623568</v>
          </cell>
          <cell r="I1041">
            <v>150477</v>
          </cell>
          <cell r="J1041">
            <v>150478</v>
          </cell>
          <cell r="K1041">
            <v>0</v>
          </cell>
          <cell r="L1041">
            <v>1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4</v>
          </cell>
          <cell r="B1042" t="str">
            <v>PacifiCorp</v>
          </cell>
          <cell r="C1042" t="str">
            <v>Federal</v>
          </cell>
          <cell r="D1042" t="str">
            <v>V1981</v>
          </cell>
          <cell r="E1042" t="str">
            <v>Distribution</v>
          </cell>
          <cell r="F1042" t="str">
            <v>P DISTR STREET LIGHTING</v>
          </cell>
          <cell r="G1042">
            <v>0</v>
          </cell>
          <cell r="H1042">
            <v>626433</v>
          </cell>
          <cell r="I1042">
            <v>738343</v>
          </cell>
          <cell r="J1042">
            <v>646295</v>
          </cell>
          <cell r="K1042">
            <v>0</v>
          </cell>
          <cell r="L1042">
            <v>9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-8471</v>
          </cell>
          <cell r="R1042">
            <v>0</v>
          </cell>
          <cell r="S1042">
            <v>0</v>
          </cell>
          <cell r="T1042">
            <v>0</v>
          </cell>
          <cell r="U1042">
            <v>-83676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-92146</v>
          </cell>
        </row>
        <row r="1043">
          <cell r="A1043">
            <v>2014</v>
          </cell>
          <cell r="B1043" t="str">
            <v>PacifiCorp</v>
          </cell>
          <cell r="C1043" t="str">
            <v>Federal</v>
          </cell>
          <cell r="D1043" t="str">
            <v>V1981</v>
          </cell>
          <cell r="E1043" t="str">
            <v>Distribution</v>
          </cell>
          <cell r="F1043" t="str">
            <v>UPL DIST - STREET LIGHTING</v>
          </cell>
          <cell r="G1043">
            <v>0</v>
          </cell>
          <cell r="H1043">
            <v>626434</v>
          </cell>
          <cell r="I1043">
            <v>1041145</v>
          </cell>
          <cell r="J1043">
            <v>873103</v>
          </cell>
          <cell r="K1043">
            <v>0</v>
          </cell>
          <cell r="L1043">
            <v>695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-55058</v>
          </cell>
          <cell r="R1043">
            <v>0</v>
          </cell>
          <cell r="S1043">
            <v>0</v>
          </cell>
          <cell r="T1043">
            <v>0</v>
          </cell>
          <cell r="U1043">
            <v>-11368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-168738</v>
          </cell>
        </row>
        <row r="1044">
          <cell r="A1044">
            <v>2014</v>
          </cell>
          <cell r="B1044" t="str">
            <v>PacifiCorp</v>
          </cell>
          <cell r="C1044" t="str">
            <v>Federal</v>
          </cell>
          <cell r="D1044" t="str">
            <v>V1981</v>
          </cell>
          <cell r="E1044" t="str">
            <v>Distribution</v>
          </cell>
          <cell r="F1044" t="str">
            <v>UPL DISTRIBUTION CLEARING</v>
          </cell>
          <cell r="G1044">
            <v>0</v>
          </cell>
          <cell r="H1044">
            <v>624979</v>
          </cell>
          <cell r="I1044">
            <v>20164</v>
          </cell>
          <cell r="J1044">
            <v>20179</v>
          </cell>
          <cell r="K1044">
            <v>0</v>
          </cell>
          <cell r="L1044">
            <v>16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A1045">
            <v>2014</v>
          </cell>
          <cell r="B1045" t="str">
            <v>PacifiCorp</v>
          </cell>
          <cell r="C1045" t="str">
            <v>Federal</v>
          </cell>
          <cell r="D1045" t="str">
            <v>V1981</v>
          </cell>
          <cell r="E1045" t="str">
            <v>Distribution</v>
          </cell>
          <cell r="F1045" t="str">
            <v>UPL DISTRIBUTION EASEMENT</v>
          </cell>
          <cell r="G1045">
            <v>0</v>
          </cell>
          <cell r="H1045">
            <v>624980</v>
          </cell>
          <cell r="I1045">
            <v>171498</v>
          </cell>
          <cell r="J1045">
            <v>171631</v>
          </cell>
          <cell r="K1045">
            <v>0</v>
          </cell>
          <cell r="L1045">
            <v>134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A1046">
            <v>2014</v>
          </cell>
          <cell r="B1046" t="str">
            <v>PacifiCorp</v>
          </cell>
          <cell r="C1046" t="str">
            <v>Federal</v>
          </cell>
          <cell r="D1046" t="str">
            <v>V1981</v>
          </cell>
          <cell r="E1046" t="str">
            <v>Distribution</v>
          </cell>
          <cell r="F1046" t="str">
            <v>UPL DISTRIBUTION MASS</v>
          </cell>
          <cell r="G1046">
            <v>0</v>
          </cell>
          <cell r="H1046">
            <v>628354</v>
          </cell>
          <cell r="I1046">
            <v>54736748</v>
          </cell>
          <cell r="J1046">
            <v>45982249</v>
          </cell>
          <cell r="K1046">
            <v>0</v>
          </cell>
          <cell r="L1046">
            <v>116651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2894589</v>
          </cell>
          <cell r="R1046">
            <v>0</v>
          </cell>
          <cell r="S1046">
            <v>0</v>
          </cell>
          <cell r="T1046">
            <v>0</v>
          </cell>
          <cell r="U1046">
            <v>-5976561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8871150</v>
          </cell>
        </row>
        <row r="1047">
          <cell r="A1047">
            <v>2014</v>
          </cell>
          <cell r="B1047" t="str">
            <v>PacifiCorp</v>
          </cell>
          <cell r="C1047" t="str">
            <v>Federal</v>
          </cell>
          <cell r="D1047" t="str">
            <v>V1981</v>
          </cell>
          <cell r="E1047" t="str">
            <v>Distribution Total</v>
          </cell>
          <cell r="F1047">
            <v>0</v>
          </cell>
          <cell r="G1047">
            <v>0</v>
          </cell>
          <cell r="H1047">
            <v>0</v>
          </cell>
          <cell r="I1047">
            <v>104835346</v>
          </cell>
          <cell r="J1047">
            <v>90066757</v>
          </cell>
          <cell r="K1047">
            <v>0</v>
          </cell>
          <cell r="L1047">
            <v>351045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-3508540</v>
          </cell>
          <cell r="R1047">
            <v>0</v>
          </cell>
          <cell r="S1047">
            <v>0</v>
          </cell>
          <cell r="T1047">
            <v>0</v>
          </cell>
          <cell r="U1047">
            <v>-11611095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-15119635</v>
          </cell>
        </row>
        <row r="1048">
          <cell r="A1048">
            <v>2014</v>
          </cell>
          <cell r="B1048" t="str">
            <v>PacifiCorp</v>
          </cell>
          <cell r="C1048" t="str">
            <v>Federal</v>
          </cell>
          <cell r="D1048" t="str">
            <v>V1981</v>
          </cell>
          <cell r="E1048" t="str">
            <v>General</v>
          </cell>
          <cell r="F1048" t="str">
            <v>P COMM EQUIP</v>
          </cell>
          <cell r="G1048">
            <v>0</v>
          </cell>
          <cell r="H1048">
            <v>626681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4</v>
          </cell>
          <cell r="B1049" t="str">
            <v>PacifiCorp</v>
          </cell>
          <cell r="C1049" t="str">
            <v>Federal</v>
          </cell>
          <cell r="D1049" t="str">
            <v>V1981</v>
          </cell>
          <cell r="E1049" t="str">
            <v>General</v>
          </cell>
          <cell r="F1049" t="str">
            <v>P DATA HNDLNG</v>
          </cell>
          <cell r="G1049">
            <v>0</v>
          </cell>
          <cell r="H1049">
            <v>623566</v>
          </cell>
          <cell r="I1049">
            <v>1929895</v>
          </cell>
          <cell r="J1049">
            <v>535516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-1399847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5468</v>
          </cell>
          <cell r="AQ1049">
            <v>0</v>
          </cell>
          <cell r="AR1049">
            <v>0</v>
          </cell>
          <cell r="AS1049">
            <v>0</v>
          </cell>
          <cell r="AT1049">
            <v>-1394379</v>
          </cell>
        </row>
        <row r="1050">
          <cell r="A1050">
            <v>2014</v>
          </cell>
          <cell r="B1050" t="str">
            <v>PacifiCorp</v>
          </cell>
          <cell r="C1050" t="str">
            <v>Federal</v>
          </cell>
          <cell r="D1050" t="str">
            <v>V1981</v>
          </cell>
          <cell r="E1050" t="str">
            <v>General</v>
          </cell>
          <cell r="F1050" t="str">
            <v>P MISC</v>
          </cell>
          <cell r="G1050">
            <v>0</v>
          </cell>
          <cell r="H1050">
            <v>623619</v>
          </cell>
          <cell r="I1050">
            <v>514564</v>
          </cell>
          <cell r="J1050">
            <v>489955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11362</v>
          </cell>
          <cell r="R1050">
            <v>0</v>
          </cell>
          <cell r="S1050">
            <v>0</v>
          </cell>
          <cell r="T1050">
            <v>0</v>
          </cell>
          <cell r="U1050">
            <v>-13247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-24609</v>
          </cell>
        </row>
        <row r="1051">
          <cell r="A1051">
            <v>2014</v>
          </cell>
          <cell r="B1051" t="str">
            <v>PacifiCorp</v>
          </cell>
          <cell r="C1051" t="str">
            <v>Federal</v>
          </cell>
          <cell r="D1051" t="str">
            <v>V1981</v>
          </cell>
          <cell r="E1051" t="str">
            <v>General</v>
          </cell>
          <cell r="F1051" t="str">
            <v>P MISC - SMALL EQUIPT</v>
          </cell>
          <cell r="G1051">
            <v>0</v>
          </cell>
          <cell r="H1051">
            <v>626432</v>
          </cell>
          <cell r="I1051">
            <v>436860</v>
          </cell>
          <cell r="J1051">
            <v>415967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-9646</v>
          </cell>
          <cell r="R1051">
            <v>0</v>
          </cell>
          <cell r="S1051">
            <v>0</v>
          </cell>
          <cell r="T1051">
            <v>0</v>
          </cell>
          <cell r="U1051">
            <v>-11246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-20892</v>
          </cell>
        </row>
        <row r="1052">
          <cell r="A1052">
            <v>2014</v>
          </cell>
          <cell r="B1052" t="str">
            <v>PacifiCorp</v>
          </cell>
          <cell r="C1052" t="str">
            <v>Federal</v>
          </cell>
          <cell r="D1052" t="str">
            <v>V1981</v>
          </cell>
          <cell r="E1052" t="str">
            <v>General</v>
          </cell>
          <cell r="F1052" t="str">
            <v>P OFFICE FURN</v>
          </cell>
          <cell r="G1052">
            <v>0</v>
          </cell>
          <cell r="H1052">
            <v>625655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4</v>
          </cell>
          <cell r="B1053" t="str">
            <v>PacifiCorp</v>
          </cell>
          <cell r="C1053" t="str">
            <v>Federal</v>
          </cell>
          <cell r="D1053" t="str">
            <v>V1981</v>
          </cell>
          <cell r="E1053" t="str">
            <v>General</v>
          </cell>
          <cell r="F1053" t="str">
            <v>P OFFICE FURN</v>
          </cell>
          <cell r="G1053">
            <v>0</v>
          </cell>
          <cell r="H1053">
            <v>626059</v>
          </cell>
          <cell r="I1053">
            <v>-8584</v>
          </cell>
          <cell r="J1053">
            <v>-873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-146</v>
          </cell>
          <cell r="AQ1053">
            <v>0</v>
          </cell>
          <cell r="AR1053">
            <v>0</v>
          </cell>
          <cell r="AS1053">
            <v>0</v>
          </cell>
          <cell r="AT1053">
            <v>-146</v>
          </cell>
        </row>
        <row r="1054">
          <cell r="A1054">
            <v>2014</v>
          </cell>
          <cell r="B1054" t="str">
            <v>PacifiCorp</v>
          </cell>
          <cell r="C1054" t="str">
            <v>Federal</v>
          </cell>
          <cell r="D1054" t="str">
            <v>V1981</v>
          </cell>
          <cell r="E1054" t="str">
            <v>General</v>
          </cell>
          <cell r="F1054" t="str">
            <v>P SURFACING</v>
          </cell>
          <cell r="G1054">
            <v>0</v>
          </cell>
          <cell r="H1054">
            <v>625657</v>
          </cell>
          <cell r="I1054">
            <v>55868</v>
          </cell>
          <cell r="J1054">
            <v>56575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706</v>
          </cell>
          <cell r="AQ1054">
            <v>0</v>
          </cell>
          <cell r="AR1054">
            <v>0</v>
          </cell>
          <cell r="AS1054">
            <v>0</v>
          </cell>
          <cell r="AT1054">
            <v>706</v>
          </cell>
        </row>
        <row r="1055">
          <cell r="A1055">
            <v>2014</v>
          </cell>
          <cell r="B1055" t="str">
            <v>PacifiCorp</v>
          </cell>
          <cell r="C1055" t="str">
            <v>Federal</v>
          </cell>
          <cell r="D1055" t="str">
            <v>V1981</v>
          </cell>
          <cell r="E1055" t="str">
            <v>General</v>
          </cell>
          <cell r="F1055" t="str">
            <v>P YARD IMP</v>
          </cell>
          <cell r="G1055">
            <v>0</v>
          </cell>
          <cell r="H1055">
            <v>625656</v>
          </cell>
          <cell r="I1055">
            <v>14142</v>
          </cell>
          <cell r="J1055">
            <v>1432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179</v>
          </cell>
          <cell r="AQ1055">
            <v>0</v>
          </cell>
          <cell r="AR1055">
            <v>0</v>
          </cell>
          <cell r="AS1055">
            <v>0</v>
          </cell>
          <cell r="AT1055">
            <v>179</v>
          </cell>
        </row>
        <row r="1056">
          <cell r="A1056">
            <v>2014</v>
          </cell>
          <cell r="B1056" t="str">
            <v>PacifiCorp</v>
          </cell>
          <cell r="C1056" t="str">
            <v>Federal</v>
          </cell>
          <cell r="D1056" t="str">
            <v>V1981</v>
          </cell>
          <cell r="E1056" t="str">
            <v>General</v>
          </cell>
          <cell r="F1056" t="str">
            <v>UPL OFFICE FURNITURE</v>
          </cell>
          <cell r="G1056">
            <v>0</v>
          </cell>
          <cell r="H1056">
            <v>625658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A1057">
            <v>2014</v>
          </cell>
          <cell r="B1057" t="str">
            <v>PacifiCorp</v>
          </cell>
          <cell r="C1057" t="str">
            <v>Federal</v>
          </cell>
          <cell r="D1057" t="str">
            <v>V1981</v>
          </cell>
          <cell r="E1057" t="str">
            <v>General</v>
          </cell>
          <cell r="F1057" t="str">
            <v>UPL SURFACING</v>
          </cell>
          <cell r="G1057">
            <v>0</v>
          </cell>
          <cell r="H1057">
            <v>625660</v>
          </cell>
          <cell r="I1057">
            <v>242302</v>
          </cell>
          <cell r="J1057">
            <v>216906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5963</v>
          </cell>
          <cell r="R1057">
            <v>0</v>
          </cell>
          <cell r="S1057">
            <v>0</v>
          </cell>
          <cell r="T1057">
            <v>0</v>
          </cell>
          <cell r="U1057">
            <v>-19433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-25396</v>
          </cell>
        </row>
        <row r="1058">
          <cell r="A1058">
            <v>2014</v>
          </cell>
          <cell r="B1058" t="str">
            <v>PacifiCorp</v>
          </cell>
          <cell r="C1058" t="str">
            <v>Federal</v>
          </cell>
          <cell r="D1058" t="str">
            <v>V1981</v>
          </cell>
          <cell r="E1058" t="str">
            <v>General</v>
          </cell>
          <cell r="F1058" t="str">
            <v>UPL YARD IMP</v>
          </cell>
          <cell r="G1058">
            <v>0</v>
          </cell>
          <cell r="H1058">
            <v>625659</v>
          </cell>
          <cell r="I1058">
            <v>14679</v>
          </cell>
          <cell r="J1058">
            <v>1314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-361</v>
          </cell>
          <cell r="R1058">
            <v>0</v>
          </cell>
          <cell r="S1058">
            <v>0</v>
          </cell>
          <cell r="T1058">
            <v>0</v>
          </cell>
          <cell r="U1058">
            <v>-1177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-1539</v>
          </cell>
        </row>
        <row r="1059">
          <cell r="A1059">
            <v>2014</v>
          </cell>
          <cell r="B1059" t="str">
            <v>PacifiCorp</v>
          </cell>
          <cell r="C1059" t="str">
            <v>Federal</v>
          </cell>
          <cell r="D1059" t="str">
            <v>V1981</v>
          </cell>
          <cell r="E1059" t="str">
            <v>General Total</v>
          </cell>
          <cell r="F1059">
            <v>0</v>
          </cell>
          <cell r="G1059">
            <v>0</v>
          </cell>
          <cell r="H1059">
            <v>0</v>
          </cell>
          <cell r="I1059">
            <v>3199725</v>
          </cell>
          <cell r="J1059">
            <v>1733651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-27332</v>
          </cell>
          <cell r="R1059">
            <v>0</v>
          </cell>
          <cell r="S1059">
            <v>0</v>
          </cell>
          <cell r="T1059">
            <v>0</v>
          </cell>
          <cell r="U1059">
            <v>-144495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6207</v>
          </cell>
          <cell r="AQ1059">
            <v>0</v>
          </cell>
          <cell r="AR1059">
            <v>0</v>
          </cell>
          <cell r="AS1059">
            <v>0</v>
          </cell>
          <cell r="AT1059">
            <v>-1466075</v>
          </cell>
        </row>
        <row r="1060">
          <cell r="A1060">
            <v>2014</v>
          </cell>
          <cell r="B1060" t="str">
            <v>PacifiCorp</v>
          </cell>
          <cell r="C1060" t="str">
            <v>Federal</v>
          </cell>
          <cell r="D1060" t="str">
            <v>V1981</v>
          </cell>
          <cell r="E1060" t="str">
            <v>Hydro</v>
          </cell>
          <cell r="F1060" t="str">
            <v>P HYDRO</v>
          </cell>
          <cell r="G1060">
            <v>0</v>
          </cell>
          <cell r="H1060">
            <v>623569</v>
          </cell>
          <cell r="I1060">
            <v>1988312</v>
          </cell>
          <cell r="J1060">
            <v>1958048</v>
          </cell>
          <cell r="K1060">
            <v>0</v>
          </cell>
          <cell r="L1060">
            <v>21584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-23938</v>
          </cell>
          <cell r="R1060">
            <v>0</v>
          </cell>
          <cell r="S1060">
            <v>0</v>
          </cell>
          <cell r="T1060">
            <v>0</v>
          </cell>
          <cell r="U1060">
            <v>-27909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-51848</v>
          </cell>
        </row>
        <row r="1061">
          <cell r="A1061">
            <v>2014</v>
          </cell>
          <cell r="B1061" t="str">
            <v>PacifiCorp</v>
          </cell>
          <cell r="C1061" t="str">
            <v>Federal</v>
          </cell>
          <cell r="D1061" t="str">
            <v>V1981</v>
          </cell>
          <cell r="E1061" t="str">
            <v>Hydro</v>
          </cell>
          <cell r="F1061" t="str">
            <v>UPL HYDRO</v>
          </cell>
          <cell r="G1061">
            <v>0</v>
          </cell>
          <cell r="H1061">
            <v>626426</v>
          </cell>
          <cell r="I1061">
            <v>1953800</v>
          </cell>
          <cell r="J1061">
            <v>1751230</v>
          </cell>
          <cell r="K1061">
            <v>0</v>
          </cell>
          <cell r="L1061">
            <v>93849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-176037</v>
          </cell>
          <cell r="R1061">
            <v>0</v>
          </cell>
          <cell r="S1061">
            <v>0</v>
          </cell>
          <cell r="T1061">
            <v>0</v>
          </cell>
          <cell r="U1061">
            <v>-120383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296419</v>
          </cell>
        </row>
        <row r="1062">
          <cell r="A1062">
            <v>2014</v>
          </cell>
          <cell r="B1062" t="str">
            <v>PacifiCorp</v>
          </cell>
          <cell r="C1062" t="str">
            <v>Federal</v>
          </cell>
          <cell r="D1062" t="str">
            <v>V1981</v>
          </cell>
          <cell r="E1062" t="str">
            <v>Hydro Total</v>
          </cell>
          <cell r="F1062">
            <v>0</v>
          </cell>
          <cell r="G1062">
            <v>0</v>
          </cell>
          <cell r="H1062">
            <v>0</v>
          </cell>
          <cell r="I1062">
            <v>3942112</v>
          </cell>
          <cell r="J1062">
            <v>3709278</v>
          </cell>
          <cell r="K1062">
            <v>0</v>
          </cell>
          <cell r="L1062">
            <v>115433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199975</v>
          </cell>
          <cell r="R1062">
            <v>0</v>
          </cell>
          <cell r="S1062">
            <v>0</v>
          </cell>
          <cell r="T1062">
            <v>0</v>
          </cell>
          <cell r="U1062">
            <v>-14829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348267</v>
          </cell>
        </row>
        <row r="1063">
          <cell r="A1063">
            <v>2014</v>
          </cell>
          <cell r="B1063" t="str">
            <v>PacifiCorp</v>
          </cell>
          <cell r="C1063" t="str">
            <v>Federal</v>
          </cell>
          <cell r="D1063" t="str">
            <v>V1981</v>
          </cell>
          <cell r="E1063" t="str">
            <v>Intangibles - Other</v>
          </cell>
          <cell r="F1063" t="str">
            <v>BK INTANG - TAX OTHER</v>
          </cell>
          <cell r="G1063">
            <v>0</v>
          </cell>
          <cell r="H1063">
            <v>627892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</row>
        <row r="1064">
          <cell r="A1064">
            <v>2014</v>
          </cell>
          <cell r="B1064" t="str">
            <v>PacifiCorp</v>
          </cell>
          <cell r="C1064" t="str">
            <v>Federal</v>
          </cell>
          <cell r="D1064" t="str">
            <v>V1981</v>
          </cell>
          <cell r="E1064" t="str">
            <v>Intangibles - Other Total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A1065">
            <v>2014</v>
          </cell>
          <cell r="B1065" t="str">
            <v>PacifiCorp</v>
          </cell>
          <cell r="C1065" t="str">
            <v>Federal</v>
          </cell>
          <cell r="D1065" t="str">
            <v>V1981</v>
          </cell>
          <cell r="E1065" t="str">
            <v>Non-Depreciable</v>
          </cell>
          <cell r="F1065" t="str">
            <v>P DISTR NON DEP LAND</v>
          </cell>
          <cell r="G1065">
            <v>0</v>
          </cell>
          <cell r="H1065">
            <v>624532</v>
          </cell>
          <cell r="I1065">
            <v>55529</v>
          </cell>
          <cell r="J1065">
            <v>55529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A1066">
            <v>2014</v>
          </cell>
          <cell r="B1066" t="str">
            <v>PacifiCorp</v>
          </cell>
          <cell r="C1066" t="str">
            <v>Federal</v>
          </cell>
          <cell r="D1066" t="str">
            <v>V1981</v>
          </cell>
          <cell r="E1066" t="str">
            <v>Non-Depreciable</v>
          </cell>
          <cell r="F1066" t="str">
            <v>P TRANS NON DEP LAND</v>
          </cell>
          <cell r="G1066">
            <v>0</v>
          </cell>
          <cell r="H1066">
            <v>623598</v>
          </cell>
          <cell r="I1066">
            <v>30663</v>
          </cell>
          <cell r="J1066">
            <v>30663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</row>
        <row r="1067">
          <cell r="A1067">
            <v>2014</v>
          </cell>
          <cell r="B1067" t="str">
            <v>PacifiCorp</v>
          </cell>
          <cell r="C1067" t="str">
            <v>Federal</v>
          </cell>
          <cell r="D1067" t="str">
            <v>V1981</v>
          </cell>
          <cell r="E1067" t="str">
            <v>Non-Depreciable</v>
          </cell>
          <cell r="F1067" t="str">
            <v>UPL COAL COTTON NON DEP LAND</v>
          </cell>
          <cell r="G1067">
            <v>0</v>
          </cell>
          <cell r="H1067">
            <v>624531</v>
          </cell>
          <cell r="I1067">
            <v>568300</v>
          </cell>
          <cell r="J1067">
            <v>56830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2014</v>
          </cell>
          <cell r="B1068" t="str">
            <v>PacifiCorp</v>
          </cell>
          <cell r="C1068" t="str">
            <v>Federal</v>
          </cell>
          <cell r="D1068" t="str">
            <v>V1981</v>
          </cell>
          <cell r="E1068" t="str">
            <v>Non-Depreciable</v>
          </cell>
          <cell r="F1068" t="str">
            <v>UPL COAL DEER CREEK NON DEP LAND</v>
          </cell>
          <cell r="G1068">
            <v>0</v>
          </cell>
          <cell r="H1068">
            <v>623597</v>
          </cell>
          <cell r="I1068">
            <v>321149</v>
          </cell>
          <cell r="J1068">
            <v>321149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</row>
        <row r="1069">
          <cell r="A1069">
            <v>2014</v>
          </cell>
          <cell r="B1069" t="str">
            <v>PacifiCorp</v>
          </cell>
          <cell r="C1069" t="str">
            <v>Federal</v>
          </cell>
          <cell r="D1069" t="str">
            <v>V1981</v>
          </cell>
          <cell r="E1069" t="str">
            <v>Non-Depreciable</v>
          </cell>
          <cell r="F1069" t="str">
            <v>UPL DISTR NON DEP LAND</v>
          </cell>
          <cell r="G1069">
            <v>0</v>
          </cell>
          <cell r="H1069">
            <v>624528</v>
          </cell>
          <cell r="I1069">
            <v>41883</v>
          </cell>
          <cell r="J1069">
            <v>41883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4</v>
          </cell>
          <cell r="B1070" t="str">
            <v>PacifiCorp</v>
          </cell>
          <cell r="C1070" t="str">
            <v>Federal</v>
          </cell>
          <cell r="D1070" t="str">
            <v>V1981</v>
          </cell>
          <cell r="E1070" t="str">
            <v>Non-Depreciable</v>
          </cell>
          <cell r="F1070" t="str">
            <v>UPL GENERAL NON DEP LAND</v>
          </cell>
          <cell r="G1070">
            <v>0</v>
          </cell>
          <cell r="H1070">
            <v>624530</v>
          </cell>
          <cell r="I1070">
            <v>192128</v>
          </cell>
          <cell r="J1070">
            <v>192128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A1071">
            <v>2014</v>
          </cell>
          <cell r="B1071" t="str">
            <v>PacifiCorp</v>
          </cell>
          <cell r="C1071" t="str">
            <v>Federal</v>
          </cell>
          <cell r="D1071" t="str">
            <v>V1981</v>
          </cell>
          <cell r="E1071" t="str">
            <v>Non-Depreciable</v>
          </cell>
          <cell r="F1071" t="str">
            <v>UPL HYDRO NON DEP LAND</v>
          </cell>
          <cell r="G1071">
            <v>0</v>
          </cell>
          <cell r="H1071">
            <v>624529</v>
          </cell>
          <cell r="I1071">
            <v>1458733</v>
          </cell>
          <cell r="J1071">
            <v>1458733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A1072">
            <v>2014</v>
          </cell>
          <cell r="B1072" t="str">
            <v>PacifiCorp</v>
          </cell>
          <cell r="C1072" t="str">
            <v>Federal</v>
          </cell>
          <cell r="D1072" t="str">
            <v>V1981</v>
          </cell>
          <cell r="E1072" t="str">
            <v>Non-Depreciable</v>
          </cell>
          <cell r="F1072" t="str">
            <v>UPL STEAM HR NON DEP LAND</v>
          </cell>
          <cell r="G1072">
            <v>0</v>
          </cell>
          <cell r="H1072">
            <v>624533</v>
          </cell>
          <cell r="I1072">
            <v>309936</v>
          </cell>
          <cell r="J1072">
            <v>309936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A1073">
            <v>2014</v>
          </cell>
          <cell r="B1073" t="str">
            <v>PacifiCorp</v>
          </cell>
          <cell r="C1073" t="str">
            <v>Federal</v>
          </cell>
          <cell r="D1073" t="str">
            <v>V1981</v>
          </cell>
          <cell r="E1073" t="str">
            <v>Non-Depreciable</v>
          </cell>
          <cell r="F1073" t="str">
            <v>UPL TRANS NON DEP LAND</v>
          </cell>
          <cell r="G1073">
            <v>0</v>
          </cell>
          <cell r="H1073">
            <v>624527</v>
          </cell>
          <cell r="I1073">
            <v>670212</v>
          </cell>
          <cell r="J1073">
            <v>670212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A1074">
            <v>2014</v>
          </cell>
          <cell r="B1074" t="str">
            <v>PacifiCorp</v>
          </cell>
          <cell r="C1074" t="str">
            <v>Federal</v>
          </cell>
          <cell r="D1074" t="str">
            <v>V1981</v>
          </cell>
          <cell r="E1074" t="str">
            <v>Non-Depreciable Total</v>
          </cell>
          <cell r="F1074">
            <v>0</v>
          </cell>
          <cell r="G1074">
            <v>0</v>
          </cell>
          <cell r="H1074">
            <v>0</v>
          </cell>
          <cell r="I1074">
            <v>3648534</v>
          </cell>
          <cell r="J1074">
            <v>3648534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A1075">
            <v>2014</v>
          </cell>
          <cell r="B1075" t="str">
            <v>PacifiCorp</v>
          </cell>
          <cell r="C1075" t="str">
            <v>Federal</v>
          </cell>
          <cell r="D1075" t="str">
            <v>V1981</v>
          </cell>
          <cell r="E1075" t="str">
            <v>Other Production</v>
          </cell>
          <cell r="F1075" t="str">
            <v>UPL OTHER PROD</v>
          </cell>
          <cell r="G1075">
            <v>0</v>
          </cell>
          <cell r="H1075">
            <v>626427</v>
          </cell>
          <cell r="I1075">
            <v>2419</v>
          </cell>
          <cell r="J1075">
            <v>114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-1279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-1279</v>
          </cell>
        </row>
        <row r="1076">
          <cell r="A1076">
            <v>2014</v>
          </cell>
          <cell r="B1076" t="str">
            <v>PacifiCorp</v>
          </cell>
          <cell r="C1076" t="str">
            <v>Federal</v>
          </cell>
          <cell r="D1076" t="str">
            <v>V1981</v>
          </cell>
          <cell r="E1076" t="str">
            <v>Other Production Total</v>
          </cell>
          <cell r="F1076">
            <v>0</v>
          </cell>
          <cell r="G1076">
            <v>0</v>
          </cell>
          <cell r="H1076">
            <v>0</v>
          </cell>
          <cell r="I1076">
            <v>2419</v>
          </cell>
          <cell r="J1076">
            <v>114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1279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-1279</v>
          </cell>
        </row>
        <row r="1077">
          <cell r="A1077">
            <v>2014</v>
          </cell>
          <cell r="B1077" t="str">
            <v>PacifiCorp</v>
          </cell>
          <cell r="C1077" t="str">
            <v>Federal</v>
          </cell>
          <cell r="D1077" t="str">
            <v>V1981</v>
          </cell>
          <cell r="E1077" t="str">
            <v>Steam</v>
          </cell>
          <cell r="F1077" t="str">
            <v>P STEAM DJ</v>
          </cell>
          <cell r="G1077">
            <v>0</v>
          </cell>
          <cell r="H1077">
            <v>626060</v>
          </cell>
          <cell r="I1077">
            <v>-3264</v>
          </cell>
          <cell r="J1077">
            <v>19862</v>
          </cell>
          <cell r="K1077">
            <v>0</v>
          </cell>
          <cell r="L1077">
            <v>23041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40</v>
          </cell>
          <cell r="R1077">
            <v>0</v>
          </cell>
          <cell r="S1077">
            <v>0</v>
          </cell>
          <cell r="T1077">
            <v>0</v>
          </cell>
          <cell r="U1077">
            <v>45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85</v>
          </cell>
        </row>
        <row r="1078">
          <cell r="A1078">
            <v>2014</v>
          </cell>
          <cell r="B1078" t="str">
            <v>PacifiCorp</v>
          </cell>
          <cell r="C1078" t="str">
            <v>Federal</v>
          </cell>
          <cell r="D1078" t="str">
            <v>V1981</v>
          </cell>
          <cell r="E1078" t="str">
            <v>Steam</v>
          </cell>
          <cell r="F1078" t="str">
            <v>P STEAM JB</v>
          </cell>
          <cell r="G1078">
            <v>0</v>
          </cell>
          <cell r="H1078">
            <v>626062</v>
          </cell>
          <cell r="I1078">
            <v>1360760</v>
          </cell>
          <cell r="J1078">
            <v>1352766</v>
          </cell>
          <cell r="K1078">
            <v>0</v>
          </cell>
          <cell r="L1078">
            <v>27558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-16606</v>
          </cell>
          <cell r="R1078">
            <v>0</v>
          </cell>
          <cell r="S1078">
            <v>0</v>
          </cell>
          <cell r="T1078">
            <v>0</v>
          </cell>
          <cell r="U1078">
            <v>-18946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-35552</v>
          </cell>
        </row>
        <row r="1079">
          <cell r="A1079">
            <v>2014</v>
          </cell>
          <cell r="B1079" t="str">
            <v>PacifiCorp</v>
          </cell>
          <cell r="C1079" t="str">
            <v>Federal</v>
          </cell>
          <cell r="D1079" t="str">
            <v>V1981</v>
          </cell>
          <cell r="E1079" t="str">
            <v>Steam</v>
          </cell>
          <cell r="F1079" t="str">
            <v>P STEAM JB EASE</v>
          </cell>
          <cell r="G1079">
            <v>0</v>
          </cell>
          <cell r="H1079">
            <v>626061</v>
          </cell>
          <cell r="I1079">
            <v>3604</v>
          </cell>
          <cell r="J1079">
            <v>3609</v>
          </cell>
          <cell r="K1079">
            <v>0</v>
          </cell>
          <cell r="L1079">
            <v>4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</row>
        <row r="1080">
          <cell r="A1080">
            <v>2014</v>
          </cell>
          <cell r="B1080" t="str">
            <v>PacifiCorp</v>
          </cell>
          <cell r="C1080" t="str">
            <v>Federal</v>
          </cell>
          <cell r="D1080" t="str">
            <v>V1981</v>
          </cell>
          <cell r="E1080" t="str">
            <v>Steam</v>
          </cell>
          <cell r="F1080" t="str">
            <v>UPL STEAM BLUNDELL</v>
          </cell>
          <cell r="G1080">
            <v>0</v>
          </cell>
          <cell r="H1080">
            <v>625853</v>
          </cell>
          <cell r="I1080">
            <v>1177410</v>
          </cell>
          <cell r="J1080">
            <v>1081201</v>
          </cell>
          <cell r="K1080">
            <v>0</v>
          </cell>
          <cell r="L1080">
            <v>43328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48050</v>
          </cell>
          <cell r="R1080">
            <v>0</v>
          </cell>
          <cell r="S1080">
            <v>0</v>
          </cell>
          <cell r="T1080">
            <v>0</v>
          </cell>
          <cell r="U1080">
            <v>-91487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-139537</v>
          </cell>
        </row>
        <row r="1081">
          <cell r="A1081">
            <v>2014</v>
          </cell>
          <cell r="B1081" t="str">
            <v>PacifiCorp</v>
          </cell>
          <cell r="C1081" t="str">
            <v>Federal</v>
          </cell>
          <cell r="D1081" t="str">
            <v>V1981</v>
          </cell>
          <cell r="E1081" t="str">
            <v>Steam</v>
          </cell>
          <cell r="F1081" t="str">
            <v>UPL STEAM CARBON</v>
          </cell>
          <cell r="G1081">
            <v>0</v>
          </cell>
          <cell r="H1081">
            <v>625854</v>
          </cell>
          <cell r="I1081">
            <v>1700910</v>
          </cell>
          <cell r="J1081">
            <v>1513533</v>
          </cell>
          <cell r="K1081">
            <v>0</v>
          </cell>
          <cell r="L1081">
            <v>1420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-69413</v>
          </cell>
          <cell r="R1081">
            <v>0</v>
          </cell>
          <cell r="S1081">
            <v>0</v>
          </cell>
          <cell r="T1081">
            <v>0</v>
          </cell>
          <cell r="U1081">
            <v>-132164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-201577</v>
          </cell>
        </row>
        <row r="1082">
          <cell r="A1082">
            <v>2014</v>
          </cell>
          <cell r="B1082" t="str">
            <v>PacifiCorp</v>
          </cell>
          <cell r="C1082" t="str">
            <v>Federal</v>
          </cell>
          <cell r="D1082" t="str">
            <v>V1981</v>
          </cell>
          <cell r="E1082" t="str">
            <v>Steam</v>
          </cell>
          <cell r="F1082" t="str">
            <v>UPL STEAM GADSBY</v>
          </cell>
          <cell r="G1082">
            <v>0</v>
          </cell>
          <cell r="H1082">
            <v>625855</v>
          </cell>
          <cell r="I1082">
            <v>1593780</v>
          </cell>
          <cell r="J1082">
            <v>1407368</v>
          </cell>
          <cell r="K1082">
            <v>0</v>
          </cell>
          <cell r="L1082">
            <v>2469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65042</v>
          </cell>
          <cell r="R1082">
            <v>0</v>
          </cell>
          <cell r="S1082">
            <v>0</v>
          </cell>
          <cell r="T1082">
            <v>0</v>
          </cell>
          <cell r="U1082">
            <v>-123839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-188881</v>
          </cell>
        </row>
        <row r="1083">
          <cell r="A1083">
            <v>2014</v>
          </cell>
          <cell r="B1083" t="str">
            <v>PacifiCorp</v>
          </cell>
          <cell r="C1083" t="str">
            <v>Federal</v>
          </cell>
          <cell r="D1083" t="str">
            <v>V1981</v>
          </cell>
          <cell r="E1083" t="str">
            <v>Steam</v>
          </cell>
          <cell r="F1083" t="str">
            <v>UPL STEAM HUNTER</v>
          </cell>
          <cell r="G1083">
            <v>0</v>
          </cell>
          <cell r="H1083">
            <v>625857</v>
          </cell>
          <cell r="I1083">
            <v>30727562</v>
          </cell>
          <cell r="J1083">
            <v>27117846</v>
          </cell>
          <cell r="K1083">
            <v>0</v>
          </cell>
          <cell r="L1083">
            <v>31858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-1253987</v>
          </cell>
          <cell r="R1083">
            <v>0</v>
          </cell>
          <cell r="S1083">
            <v>0</v>
          </cell>
          <cell r="T1083">
            <v>0</v>
          </cell>
          <cell r="U1083">
            <v>-2387586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-3641574</v>
          </cell>
        </row>
        <row r="1084">
          <cell r="A1084">
            <v>2014</v>
          </cell>
          <cell r="B1084" t="str">
            <v>PacifiCorp</v>
          </cell>
          <cell r="C1084" t="str">
            <v>Federal</v>
          </cell>
          <cell r="D1084" t="str">
            <v>V1981</v>
          </cell>
          <cell r="E1084" t="str">
            <v>Steam</v>
          </cell>
          <cell r="F1084" t="str">
            <v>UPL STEAM HUNTINGTON</v>
          </cell>
          <cell r="G1084">
            <v>0</v>
          </cell>
          <cell r="H1084">
            <v>625856</v>
          </cell>
          <cell r="I1084">
            <v>11595380</v>
          </cell>
          <cell r="J1084">
            <v>10236792</v>
          </cell>
          <cell r="K1084">
            <v>0</v>
          </cell>
          <cell r="L1084">
            <v>15599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-473205</v>
          </cell>
          <cell r="R1084">
            <v>0</v>
          </cell>
          <cell r="S1084">
            <v>0</v>
          </cell>
          <cell r="T1084">
            <v>0</v>
          </cell>
          <cell r="U1084">
            <v>-900982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-1374187</v>
          </cell>
        </row>
        <row r="1085">
          <cell r="A1085">
            <v>2014</v>
          </cell>
          <cell r="B1085" t="str">
            <v>PacifiCorp</v>
          </cell>
          <cell r="C1085" t="str">
            <v>Federal</v>
          </cell>
          <cell r="D1085" t="str">
            <v>V1981</v>
          </cell>
          <cell r="E1085" t="str">
            <v>Steam</v>
          </cell>
          <cell r="F1085" t="str">
            <v>UPL STEAM NAUGHTON</v>
          </cell>
          <cell r="G1085">
            <v>0</v>
          </cell>
          <cell r="H1085">
            <v>625858</v>
          </cell>
          <cell r="I1085">
            <v>4079690</v>
          </cell>
          <cell r="J1085">
            <v>3935786</v>
          </cell>
          <cell r="K1085">
            <v>0</v>
          </cell>
          <cell r="L1085">
            <v>339587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166491</v>
          </cell>
          <cell r="R1085">
            <v>0</v>
          </cell>
          <cell r="S1085">
            <v>0</v>
          </cell>
          <cell r="T1085">
            <v>0</v>
          </cell>
          <cell r="U1085">
            <v>-316999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-483491</v>
          </cell>
        </row>
        <row r="1086">
          <cell r="A1086">
            <v>2014</v>
          </cell>
          <cell r="B1086" t="str">
            <v>PacifiCorp</v>
          </cell>
          <cell r="C1086" t="str">
            <v>Federal</v>
          </cell>
          <cell r="D1086" t="str">
            <v>V1981</v>
          </cell>
          <cell r="E1086" t="str">
            <v>Steam Total</v>
          </cell>
          <cell r="F1086">
            <v>0</v>
          </cell>
          <cell r="G1086">
            <v>0</v>
          </cell>
          <cell r="H1086">
            <v>0</v>
          </cell>
          <cell r="I1086">
            <v>52235833</v>
          </cell>
          <cell r="J1086">
            <v>46668764</v>
          </cell>
          <cell r="K1086">
            <v>0</v>
          </cell>
          <cell r="L1086">
            <v>497644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-2092756</v>
          </cell>
          <cell r="R1086">
            <v>0</v>
          </cell>
          <cell r="S1086">
            <v>0</v>
          </cell>
          <cell r="T1086">
            <v>0</v>
          </cell>
          <cell r="U1086">
            <v>-397195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-6064714</v>
          </cell>
        </row>
        <row r="1087">
          <cell r="A1087">
            <v>2014</v>
          </cell>
          <cell r="B1087" t="str">
            <v>PacifiCorp</v>
          </cell>
          <cell r="C1087" t="str">
            <v>Federal</v>
          </cell>
          <cell r="D1087" t="str">
            <v>V1981</v>
          </cell>
          <cell r="E1087" t="str">
            <v>Structures</v>
          </cell>
          <cell r="F1087" t="str">
            <v>P STRUCTURES</v>
          </cell>
          <cell r="G1087">
            <v>0</v>
          </cell>
          <cell r="H1087">
            <v>626063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</row>
        <row r="1088">
          <cell r="A1088">
            <v>2014</v>
          </cell>
          <cell r="B1088" t="str">
            <v>PacifiCorp</v>
          </cell>
          <cell r="C1088" t="str">
            <v>Federal</v>
          </cell>
          <cell r="D1088" t="str">
            <v>V1981</v>
          </cell>
          <cell r="E1088" t="str">
            <v>Structures</v>
          </cell>
          <cell r="F1088" t="str">
            <v>UPL STRUCTURES</v>
          </cell>
          <cell r="G1088">
            <v>0</v>
          </cell>
          <cell r="H1088">
            <v>624506</v>
          </cell>
          <cell r="I1088">
            <v>3729181</v>
          </cell>
          <cell r="J1088">
            <v>3484008</v>
          </cell>
          <cell r="K1088">
            <v>0</v>
          </cell>
          <cell r="L1088">
            <v>139238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-91009</v>
          </cell>
          <cell r="R1088">
            <v>0</v>
          </cell>
          <cell r="S1088">
            <v>0</v>
          </cell>
          <cell r="T1088">
            <v>0</v>
          </cell>
          <cell r="U1088">
            <v>-293401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-384411</v>
          </cell>
        </row>
        <row r="1089">
          <cell r="A1089">
            <v>2014</v>
          </cell>
          <cell r="B1089" t="str">
            <v>PacifiCorp</v>
          </cell>
          <cell r="C1089" t="str">
            <v>Federal</v>
          </cell>
          <cell r="D1089" t="str">
            <v>V1981</v>
          </cell>
          <cell r="E1089" t="str">
            <v>Structures Total</v>
          </cell>
          <cell r="F1089">
            <v>0</v>
          </cell>
          <cell r="G1089">
            <v>0</v>
          </cell>
          <cell r="H1089">
            <v>0</v>
          </cell>
          <cell r="I1089">
            <v>3729181</v>
          </cell>
          <cell r="J1089">
            <v>3484008</v>
          </cell>
          <cell r="K1089">
            <v>0</v>
          </cell>
          <cell r="L1089">
            <v>139238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-91009</v>
          </cell>
          <cell r="R1089">
            <v>0</v>
          </cell>
          <cell r="S1089">
            <v>0</v>
          </cell>
          <cell r="T1089">
            <v>0</v>
          </cell>
          <cell r="U1089">
            <v>-293401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-384411</v>
          </cell>
        </row>
        <row r="1090">
          <cell r="A1090">
            <v>2014</v>
          </cell>
          <cell r="B1090" t="str">
            <v>PacifiCorp</v>
          </cell>
          <cell r="C1090" t="str">
            <v>Federal</v>
          </cell>
          <cell r="D1090" t="str">
            <v>V1981</v>
          </cell>
          <cell r="E1090" t="str">
            <v>Transmission</v>
          </cell>
          <cell r="F1090" t="str">
            <v>P TRANS CLEAR</v>
          </cell>
          <cell r="G1090">
            <v>0</v>
          </cell>
          <cell r="H1090">
            <v>623564</v>
          </cell>
          <cell r="I1090">
            <v>4048112</v>
          </cell>
          <cell r="J1090">
            <v>3443324</v>
          </cell>
          <cell r="K1090">
            <v>0</v>
          </cell>
          <cell r="L1090">
            <v>51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-52070</v>
          </cell>
          <cell r="R1090">
            <v>0</v>
          </cell>
          <cell r="S1090">
            <v>0</v>
          </cell>
          <cell r="T1090">
            <v>0</v>
          </cell>
          <cell r="U1090">
            <v>-552769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604839</v>
          </cell>
        </row>
        <row r="1091">
          <cell r="A1091">
            <v>2014</v>
          </cell>
          <cell r="B1091" t="str">
            <v>PacifiCorp</v>
          </cell>
          <cell r="C1091" t="str">
            <v>Federal</v>
          </cell>
          <cell r="D1091" t="str">
            <v>V1981</v>
          </cell>
          <cell r="E1091" t="str">
            <v>Transmission</v>
          </cell>
          <cell r="F1091" t="str">
            <v>P TRANS DDB</v>
          </cell>
          <cell r="G1091">
            <v>0</v>
          </cell>
          <cell r="H1091">
            <v>626064</v>
          </cell>
          <cell r="I1091">
            <v>42108326</v>
          </cell>
          <cell r="J1091">
            <v>4696899</v>
          </cell>
          <cell r="K1091">
            <v>0</v>
          </cell>
          <cell r="L1091">
            <v>301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-14534677</v>
          </cell>
          <cell r="R1091">
            <v>0</v>
          </cell>
          <cell r="S1091">
            <v>0</v>
          </cell>
          <cell r="T1091">
            <v>0</v>
          </cell>
          <cell r="U1091">
            <v>-22879759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-37414436</v>
          </cell>
        </row>
        <row r="1092">
          <cell r="A1092">
            <v>2014</v>
          </cell>
          <cell r="B1092" t="str">
            <v>PacifiCorp</v>
          </cell>
          <cell r="C1092" t="str">
            <v>Federal</v>
          </cell>
          <cell r="D1092" t="str">
            <v>V1981</v>
          </cell>
          <cell r="E1092" t="str">
            <v>Transmission</v>
          </cell>
          <cell r="F1092" t="str">
            <v>P TRANS EASE</v>
          </cell>
          <cell r="G1092">
            <v>0</v>
          </cell>
          <cell r="H1092">
            <v>626065</v>
          </cell>
          <cell r="I1092">
            <v>4489241</v>
          </cell>
          <cell r="J1092">
            <v>3609556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-879685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-879685</v>
          </cell>
        </row>
        <row r="1093">
          <cell r="A1093">
            <v>2014</v>
          </cell>
          <cell r="B1093" t="str">
            <v>PacifiCorp</v>
          </cell>
          <cell r="C1093" t="str">
            <v>Federal</v>
          </cell>
          <cell r="D1093" t="str">
            <v>V1981</v>
          </cell>
          <cell r="E1093" t="str">
            <v>Transmission</v>
          </cell>
          <cell r="F1093" t="str">
            <v>SHL MALIN</v>
          </cell>
          <cell r="G1093">
            <v>0</v>
          </cell>
          <cell r="H1093">
            <v>628010</v>
          </cell>
          <cell r="I1093">
            <v>132069990</v>
          </cell>
          <cell r="J1093">
            <v>13206999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</row>
        <row r="1094">
          <cell r="A1094">
            <v>2014</v>
          </cell>
          <cell r="B1094" t="str">
            <v>PacifiCorp</v>
          </cell>
          <cell r="C1094" t="str">
            <v>Federal</v>
          </cell>
          <cell r="D1094" t="str">
            <v>V1981</v>
          </cell>
          <cell r="E1094" t="str">
            <v>Transmission</v>
          </cell>
          <cell r="F1094" t="str">
            <v>UPL TRANSMISSION</v>
          </cell>
          <cell r="G1094">
            <v>0</v>
          </cell>
          <cell r="H1094">
            <v>626429</v>
          </cell>
          <cell r="I1094">
            <v>31748137</v>
          </cell>
          <cell r="J1094">
            <v>29614637</v>
          </cell>
          <cell r="K1094">
            <v>0</v>
          </cell>
          <cell r="L1094">
            <v>8994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150481</v>
          </cell>
          <cell r="R1094">
            <v>0</v>
          </cell>
          <cell r="S1094">
            <v>0</v>
          </cell>
          <cell r="T1094">
            <v>0</v>
          </cell>
          <cell r="U1094">
            <v>-2292976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-2142495</v>
          </cell>
        </row>
        <row r="1095">
          <cell r="A1095">
            <v>2014</v>
          </cell>
          <cell r="B1095" t="str">
            <v>PacifiCorp</v>
          </cell>
          <cell r="C1095" t="str">
            <v>Federal</v>
          </cell>
          <cell r="D1095" t="str">
            <v>V1981</v>
          </cell>
          <cell r="E1095" t="str">
            <v>Transmission</v>
          </cell>
          <cell r="F1095" t="str">
            <v>UPL TRANSMISSION CLEARING</v>
          </cell>
          <cell r="G1095">
            <v>0</v>
          </cell>
          <cell r="H1095">
            <v>626430</v>
          </cell>
          <cell r="I1095">
            <v>678029</v>
          </cell>
          <cell r="J1095">
            <v>670094</v>
          </cell>
          <cell r="K1095">
            <v>0</v>
          </cell>
          <cell r="L1095">
            <v>2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558</v>
          </cell>
          <cell r="R1095">
            <v>0</v>
          </cell>
          <cell r="S1095">
            <v>0</v>
          </cell>
          <cell r="T1095">
            <v>0</v>
          </cell>
          <cell r="U1095">
            <v>-849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-7938</v>
          </cell>
        </row>
        <row r="1096">
          <cell r="A1096">
            <v>2014</v>
          </cell>
          <cell r="B1096" t="str">
            <v>PacifiCorp</v>
          </cell>
          <cell r="C1096" t="str">
            <v>Federal</v>
          </cell>
          <cell r="D1096" t="str">
            <v>V1981</v>
          </cell>
          <cell r="E1096" t="str">
            <v>Transmission</v>
          </cell>
          <cell r="F1096" t="str">
            <v>UPL TRANSMISSION EASEMENT</v>
          </cell>
          <cell r="G1096">
            <v>0</v>
          </cell>
          <cell r="H1096">
            <v>626431</v>
          </cell>
          <cell r="I1096">
            <v>4459328</v>
          </cell>
          <cell r="J1096">
            <v>4459328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</row>
        <row r="1097">
          <cell r="A1097">
            <v>2014</v>
          </cell>
          <cell r="B1097" t="str">
            <v>PacifiCorp</v>
          </cell>
          <cell r="C1097" t="str">
            <v>Federal</v>
          </cell>
          <cell r="D1097" t="str">
            <v>V1981</v>
          </cell>
          <cell r="E1097" t="str">
            <v>Transmission Total</v>
          </cell>
          <cell r="F1097">
            <v>0</v>
          </cell>
          <cell r="G1097">
            <v>0</v>
          </cell>
          <cell r="H1097">
            <v>0</v>
          </cell>
          <cell r="I1097">
            <v>219601164</v>
          </cell>
          <cell r="J1097">
            <v>178563828</v>
          </cell>
          <cell r="K1097">
            <v>0</v>
          </cell>
          <cell r="L1097">
            <v>12057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-14435708</v>
          </cell>
          <cell r="R1097">
            <v>0</v>
          </cell>
          <cell r="S1097">
            <v>0</v>
          </cell>
          <cell r="T1097">
            <v>0</v>
          </cell>
          <cell r="U1097">
            <v>-26613685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-41049393</v>
          </cell>
        </row>
        <row r="1098">
          <cell r="A1098">
            <v>2014</v>
          </cell>
          <cell r="B1098" t="str">
            <v>PacifiCorp</v>
          </cell>
          <cell r="C1098" t="str">
            <v>Federal</v>
          </cell>
          <cell r="D1098" t="str">
            <v>V1981</v>
          </cell>
          <cell r="E1098" t="str">
            <v>Vehicles</v>
          </cell>
          <cell r="F1098" t="str">
            <v>UPL HEAVY TRUCKS</v>
          </cell>
          <cell r="G1098">
            <v>0</v>
          </cell>
          <cell r="H1098">
            <v>628060</v>
          </cell>
          <cell r="I1098">
            <v>1141834</v>
          </cell>
          <cell r="J1098">
            <v>108637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-55464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55464</v>
          </cell>
        </row>
        <row r="1099">
          <cell r="A1099">
            <v>2014</v>
          </cell>
          <cell r="B1099" t="str">
            <v>PacifiCorp</v>
          </cell>
          <cell r="C1099" t="str">
            <v>Federal</v>
          </cell>
          <cell r="D1099" t="str">
            <v>V1981</v>
          </cell>
          <cell r="E1099" t="str">
            <v>Vehicles Total</v>
          </cell>
          <cell r="F1099">
            <v>0</v>
          </cell>
          <cell r="G1099">
            <v>0</v>
          </cell>
          <cell r="H1099">
            <v>0</v>
          </cell>
          <cell r="I1099">
            <v>1141834</v>
          </cell>
          <cell r="J1099">
            <v>108637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-55464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-55464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 t="str">
            <v>V1981 Total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396530207</v>
          </cell>
          <cell r="J1100">
            <v>331667309</v>
          </cell>
          <cell r="K1100">
            <v>0</v>
          </cell>
          <cell r="L1100">
            <v>1115418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-20511608</v>
          </cell>
          <cell r="R1100">
            <v>0</v>
          </cell>
          <cell r="S1100">
            <v>0</v>
          </cell>
          <cell r="T1100">
            <v>0</v>
          </cell>
          <cell r="U1100">
            <v>-45472914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6207</v>
          </cell>
          <cell r="AQ1100">
            <v>0</v>
          </cell>
          <cell r="AR1100">
            <v>0</v>
          </cell>
          <cell r="AS1100">
            <v>0</v>
          </cell>
          <cell r="AT1100">
            <v>-65978315</v>
          </cell>
        </row>
        <row r="1101">
          <cell r="A1101">
            <v>2014</v>
          </cell>
          <cell r="B1101" t="str">
            <v>PacifiCorp</v>
          </cell>
          <cell r="C1101" t="str">
            <v>Federal</v>
          </cell>
          <cell r="D1101" t="str">
            <v>V1982</v>
          </cell>
          <cell r="E1101" t="str">
            <v>Coal (Mining)</v>
          </cell>
          <cell r="F1101" t="str">
            <v>P COAL EQ DJ</v>
          </cell>
          <cell r="G1101">
            <v>0</v>
          </cell>
          <cell r="H1101">
            <v>625662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</row>
        <row r="1102">
          <cell r="A1102">
            <v>2014</v>
          </cell>
          <cell r="B1102" t="str">
            <v>PacifiCorp</v>
          </cell>
          <cell r="C1102" t="str">
            <v>Federal</v>
          </cell>
          <cell r="D1102" t="str">
            <v>V1982</v>
          </cell>
          <cell r="E1102" t="str">
            <v>Coal (Mining)</v>
          </cell>
          <cell r="F1102" t="str">
            <v>UPL COAL DEER CREEK</v>
          </cell>
          <cell r="G1102">
            <v>0</v>
          </cell>
          <cell r="H1102">
            <v>626115</v>
          </cell>
          <cell r="I1102">
            <v>961650</v>
          </cell>
          <cell r="J1102">
            <v>2367233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-3788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1443466</v>
          </cell>
          <cell r="AQ1102">
            <v>0</v>
          </cell>
          <cell r="AR1102">
            <v>0</v>
          </cell>
          <cell r="AS1102">
            <v>0</v>
          </cell>
          <cell r="AT1102">
            <v>1405583</v>
          </cell>
        </row>
        <row r="1103">
          <cell r="A1103">
            <v>2014</v>
          </cell>
          <cell r="B1103" t="str">
            <v>PacifiCorp</v>
          </cell>
          <cell r="C1103" t="str">
            <v>Federal</v>
          </cell>
          <cell r="D1103" t="str">
            <v>V1982</v>
          </cell>
          <cell r="E1103" t="str">
            <v>Coal (Mining) Total</v>
          </cell>
          <cell r="F1103">
            <v>0</v>
          </cell>
          <cell r="G1103">
            <v>0</v>
          </cell>
          <cell r="H1103">
            <v>0</v>
          </cell>
          <cell r="I1103">
            <v>961650</v>
          </cell>
          <cell r="J1103">
            <v>236723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-37882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1443466</v>
          </cell>
          <cell r="AQ1103">
            <v>0</v>
          </cell>
          <cell r="AR1103">
            <v>0</v>
          </cell>
          <cell r="AS1103">
            <v>0</v>
          </cell>
          <cell r="AT1103">
            <v>1405583</v>
          </cell>
        </row>
        <row r="1104">
          <cell r="A1104">
            <v>2014</v>
          </cell>
          <cell r="B1104" t="str">
            <v>PacifiCorp</v>
          </cell>
          <cell r="C1104" t="str">
            <v>Federal</v>
          </cell>
          <cell r="D1104" t="str">
            <v>V1982</v>
          </cell>
          <cell r="E1104" t="str">
            <v>Distribution</v>
          </cell>
          <cell r="F1104" t="str">
            <v>P DISTR DDB</v>
          </cell>
          <cell r="G1104">
            <v>0</v>
          </cell>
          <cell r="H1104">
            <v>625663</v>
          </cell>
          <cell r="I1104">
            <v>48276357</v>
          </cell>
          <cell r="J1104">
            <v>43007233</v>
          </cell>
          <cell r="K1104">
            <v>0</v>
          </cell>
          <cell r="L1104">
            <v>240143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515030</v>
          </cell>
          <cell r="R1104">
            <v>0</v>
          </cell>
          <cell r="S1104">
            <v>0</v>
          </cell>
          <cell r="T1104">
            <v>0</v>
          </cell>
          <cell r="U1104">
            <v>-4994237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-5509267</v>
          </cell>
        </row>
        <row r="1105">
          <cell r="A1105">
            <v>2014</v>
          </cell>
          <cell r="B1105" t="str">
            <v>PacifiCorp</v>
          </cell>
          <cell r="C1105" t="str">
            <v>Federal</v>
          </cell>
          <cell r="D1105" t="str">
            <v>V1982</v>
          </cell>
          <cell r="E1105" t="str">
            <v>Distribution</v>
          </cell>
          <cell r="F1105" t="str">
            <v>P DISTR EASE</v>
          </cell>
          <cell r="G1105">
            <v>0</v>
          </cell>
          <cell r="H1105">
            <v>625664</v>
          </cell>
          <cell r="I1105">
            <v>159771</v>
          </cell>
          <cell r="J1105">
            <v>159774</v>
          </cell>
          <cell r="K1105">
            <v>0</v>
          </cell>
          <cell r="L1105">
            <v>3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</row>
        <row r="1106">
          <cell r="A1106">
            <v>2014</v>
          </cell>
          <cell r="B1106" t="str">
            <v>PacifiCorp</v>
          </cell>
          <cell r="C1106" t="str">
            <v>Federal</v>
          </cell>
          <cell r="D1106" t="str">
            <v>V1982</v>
          </cell>
          <cell r="E1106" t="str">
            <v>Distribution</v>
          </cell>
          <cell r="F1106" t="str">
            <v>P DISTR STREET LIGHTING</v>
          </cell>
          <cell r="G1106">
            <v>0</v>
          </cell>
          <cell r="H1106">
            <v>627061</v>
          </cell>
          <cell r="I1106">
            <v>1887349</v>
          </cell>
          <cell r="J1106">
            <v>1672310</v>
          </cell>
          <cell r="K1106">
            <v>0</v>
          </cell>
          <cell r="L1106">
            <v>344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-20135</v>
          </cell>
          <cell r="R1106">
            <v>0</v>
          </cell>
          <cell r="S1106">
            <v>0</v>
          </cell>
          <cell r="T1106">
            <v>0</v>
          </cell>
          <cell r="U1106">
            <v>-195248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-215383</v>
          </cell>
        </row>
        <row r="1107">
          <cell r="A1107">
            <v>2014</v>
          </cell>
          <cell r="B1107" t="str">
            <v>PacifiCorp</v>
          </cell>
          <cell r="C1107" t="str">
            <v>Federal</v>
          </cell>
          <cell r="D1107" t="str">
            <v>V1982</v>
          </cell>
          <cell r="E1107" t="str">
            <v>Distribution</v>
          </cell>
          <cell r="F1107" t="str">
            <v>UPL DIST - STREET LIGHTING</v>
          </cell>
          <cell r="G1107">
            <v>0</v>
          </cell>
          <cell r="H1107">
            <v>627062</v>
          </cell>
          <cell r="I1107">
            <v>1393097</v>
          </cell>
          <cell r="J1107">
            <v>1238677</v>
          </cell>
          <cell r="K1107">
            <v>0</v>
          </cell>
          <cell r="L1107">
            <v>100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-41926</v>
          </cell>
          <cell r="R1107">
            <v>0</v>
          </cell>
          <cell r="S1107">
            <v>0</v>
          </cell>
          <cell r="T1107">
            <v>0</v>
          </cell>
          <cell r="U1107">
            <v>-113499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-155425</v>
          </cell>
        </row>
        <row r="1108">
          <cell r="A1108">
            <v>2014</v>
          </cell>
          <cell r="B1108" t="str">
            <v>PacifiCorp</v>
          </cell>
          <cell r="C1108" t="str">
            <v>Federal</v>
          </cell>
          <cell r="D1108" t="str">
            <v>V1982</v>
          </cell>
          <cell r="E1108" t="str">
            <v>Distribution</v>
          </cell>
          <cell r="F1108" t="str">
            <v>UPL DISTRIBUTION CLEARING</v>
          </cell>
          <cell r="G1108">
            <v>0</v>
          </cell>
          <cell r="H1108">
            <v>628181</v>
          </cell>
          <cell r="I1108">
            <v>38133</v>
          </cell>
          <cell r="J1108">
            <v>38162</v>
          </cell>
          <cell r="K1108">
            <v>0</v>
          </cell>
          <cell r="L1108">
            <v>29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</row>
        <row r="1109">
          <cell r="A1109">
            <v>2014</v>
          </cell>
          <cell r="B1109" t="str">
            <v>PacifiCorp</v>
          </cell>
          <cell r="C1109" t="str">
            <v>Federal</v>
          </cell>
          <cell r="D1109" t="str">
            <v>V1982</v>
          </cell>
          <cell r="E1109" t="str">
            <v>Distribution</v>
          </cell>
          <cell r="F1109" t="str">
            <v>UPL DISTRIBUTION EASEMENT</v>
          </cell>
          <cell r="G1109">
            <v>0</v>
          </cell>
          <cell r="H1109">
            <v>628201</v>
          </cell>
          <cell r="I1109">
            <v>304779</v>
          </cell>
          <cell r="J1109">
            <v>305009</v>
          </cell>
          <cell r="K1109">
            <v>0</v>
          </cell>
          <cell r="L1109">
            <v>23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4</v>
          </cell>
          <cell r="B1110" t="str">
            <v>PacifiCorp</v>
          </cell>
          <cell r="C1110" t="str">
            <v>Federal</v>
          </cell>
          <cell r="D1110" t="str">
            <v>V1982</v>
          </cell>
          <cell r="E1110" t="str">
            <v>Distribution</v>
          </cell>
          <cell r="F1110" t="str">
            <v>UPL DISTRIBUTION MASS</v>
          </cell>
          <cell r="G1110">
            <v>0</v>
          </cell>
          <cell r="H1110">
            <v>628202</v>
          </cell>
          <cell r="I1110">
            <v>35380333</v>
          </cell>
          <cell r="J1110">
            <v>31510408</v>
          </cell>
          <cell r="K1110">
            <v>0</v>
          </cell>
          <cell r="L1110">
            <v>77379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-1064795</v>
          </cell>
          <cell r="R1110">
            <v>0</v>
          </cell>
          <cell r="S1110">
            <v>0</v>
          </cell>
          <cell r="T1110">
            <v>0</v>
          </cell>
          <cell r="U1110">
            <v>-2882509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-3947304</v>
          </cell>
        </row>
        <row r="1111">
          <cell r="A1111">
            <v>2014</v>
          </cell>
          <cell r="B1111" t="str">
            <v>PacifiCorp</v>
          </cell>
          <cell r="C1111" t="str">
            <v>Federal</v>
          </cell>
          <cell r="D1111" t="str">
            <v>V1982</v>
          </cell>
          <cell r="E1111" t="str">
            <v>Distribution Total</v>
          </cell>
          <cell r="F1111">
            <v>0</v>
          </cell>
          <cell r="G1111">
            <v>0</v>
          </cell>
          <cell r="H1111">
            <v>0</v>
          </cell>
          <cell r="I1111">
            <v>87439818</v>
          </cell>
          <cell r="J1111">
            <v>77931573</v>
          </cell>
          <cell r="K1111">
            <v>0</v>
          </cell>
          <cell r="L1111">
            <v>319133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1641886</v>
          </cell>
          <cell r="R1111">
            <v>0</v>
          </cell>
          <cell r="S1111">
            <v>0</v>
          </cell>
          <cell r="T1111">
            <v>0</v>
          </cell>
          <cell r="U1111">
            <v>-8185492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-9827379</v>
          </cell>
        </row>
        <row r="1112">
          <cell r="A1112">
            <v>2014</v>
          </cell>
          <cell r="B1112" t="str">
            <v>PacifiCorp</v>
          </cell>
          <cell r="C1112" t="str">
            <v>Federal</v>
          </cell>
          <cell r="D1112" t="str">
            <v>V1982</v>
          </cell>
          <cell r="E1112" t="str">
            <v>General</v>
          </cell>
          <cell r="F1112" t="str">
            <v>P COMM EQUIP</v>
          </cell>
          <cell r="G1112">
            <v>0</v>
          </cell>
          <cell r="H1112">
            <v>627063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</row>
        <row r="1113">
          <cell r="A1113">
            <v>2014</v>
          </cell>
          <cell r="B1113" t="str">
            <v>PacifiCorp</v>
          </cell>
          <cell r="C1113" t="str">
            <v>Federal</v>
          </cell>
          <cell r="D1113" t="str">
            <v>V1982</v>
          </cell>
          <cell r="E1113" t="str">
            <v>General</v>
          </cell>
          <cell r="F1113" t="str">
            <v>P MISC</v>
          </cell>
          <cell r="G1113">
            <v>0</v>
          </cell>
          <cell r="H1113">
            <v>626044</v>
          </cell>
          <cell r="I1113">
            <v>578806</v>
          </cell>
          <cell r="J1113">
            <v>632834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-213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54241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54028</v>
          </cell>
        </row>
        <row r="1114">
          <cell r="A1114">
            <v>2014</v>
          </cell>
          <cell r="B1114" t="str">
            <v>PacifiCorp</v>
          </cell>
          <cell r="C1114" t="str">
            <v>Federal</v>
          </cell>
          <cell r="D1114" t="str">
            <v>V1982</v>
          </cell>
          <cell r="E1114" t="str">
            <v>General</v>
          </cell>
          <cell r="F1114" t="str">
            <v>P MISC - SMALL EQUIPT</v>
          </cell>
          <cell r="G1114">
            <v>0</v>
          </cell>
          <cell r="H1114">
            <v>627060</v>
          </cell>
          <cell r="I1114">
            <v>664441</v>
          </cell>
          <cell r="J1114">
            <v>609562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-245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-54634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54879</v>
          </cell>
        </row>
        <row r="1115">
          <cell r="A1115">
            <v>2014</v>
          </cell>
          <cell r="B1115" t="str">
            <v>PacifiCorp</v>
          </cell>
          <cell r="C1115" t="str">
            <v>Federal</v>
          </cell>
          <cell r="D1115" t="str">
            <v>V1982</v>
          </cell>
          <cell r="E1115" t="str">
            <v>General</v>
          </cell>
          <cell r="F1115" t="str">
            <v>P OFFICE FURN</v>
          </cell>
          <cell r="G1115">
            <v>0</v>
          </cell>
          <cell r="H1115">
            <v>627064</v>
          </cell>
          <cell r="I1115">
            <v>165</v>
          </cell>
          <cell r="J1115">
            <v>165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</row>
        <row r="1116">
          <cell r="A1116">
            <v>2014</v>
          </cell>
          <cell r="B1116" t="str">
            <v>PacifiCorp</v>
          </cell>
          <cell r="C1116" t="str">
            <v>Federal</v>
          </cell>
          <cell r="D1116" t="str">
            <v>V1982</v>
          </cell>
          <cell r="E1116" t="str">
            <v>General</v>
          </cell>
          <cell r="F1116" t="str">
            <v>P OFFICE FURN</v>
          </cell>
          <cell r="G1116">
            <v>0</v>
          </cell>
          <cell r="H1116">
            <v>628215</v>
          </cell>
          <cell r="I1116">
            <v>31569</v>
          </cell>
          <cell r="J1116">
            <v>31569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4</v>
          </cell>
          <cell r="B1117" t="str">
            <v>PacifiCorp</v>
          </cell>
          <cell r="C1117" t="str">
            <v>Federal</v>
          </cell>
          <cell r="D1117" t="str">
            <v>V1982</v>
          </cell>
          <cell r="E1117" t="str">
            <v>General</v>
          </cell>
          <cell r="F1117" t="str">
            <v>P SITE UTILITIES</v>
          </cell>
          <cell r="G1117">
            <v>0</v>
          </cell>
          <cell r="H1117">
            <v>627067</v>
          </cell>
          <cell r="I1117">
            <v>1628</v>
          </cell>
          <cell r="J1117">
            <v>1628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</row>
        <row r="1118">
          <cell r="A1118">
            <v>2014</v>
          </cell>
          <cell r="B1118" t="str">
            <v>PacifiCorp</v>
          </cell>
          <cell r="C1118" t="str">
            <v>Federal</v>
          </cell>
          <cell r="D1118" t="str">
            <v>V1982</v>
          </cell>
          <cell r="E1118" t="str">
            <v>General</v>
          </cell>
          <cell r="F1118" t="str">
            <v>P SURFACING</v>
          </cell>
          <cell r="G1118">
            <v>0</v>
          </cell>
          <cell r="H1118">
            <v>627066</v>
          </cell>
          <cell r="I1118">
            <v>84385</v>
          </cell>
          <cell r="J1118">
            <v>88518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4134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4134</v>
          </cell>
        </row>
        <row r="1119">
          <cell r="A1119">
            <v>2014</v>
          </cell>
          <cell r="B1119" t="str">
            <v>PacifiCorp</v>
          </cell>
          <cell r="C1119" t="str">
            <v>Federal</v>
          </cell>
          <cell r="D1119" t="str">
            <v>V1982</v>
          </cell>
          <cell r="E1119" t="str">
            <v>General</v>
          </cell>
          <cell r="F1119" t="str">
            <v>P YARD IMP</v>
          </cell>
          <cell r="G1119">
            <v>0</v>
          </cell>
          <cell r="H1119">
            <v>627065</v>
          </cell>
          <cell r="I1119">
            <v>43808</v>
          </cell>
          <cell r="J1119">
            <v>43808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4</v>
          </cell>
          <cell r="B1120" t="str">
            <v>PacifiCorp</v>
          </cell>
          <cell r="C1120" t="str">
            <v>Federal</v>
          </cell>
          <cell r="D1120" t="str">
            <v>V1982</v>
          </cell>
          <cell r="E1120" t="str">
            <v>General</v>
          </cell>
          <cell r="F1120" t="str">
            <v>UPL COMM EQUIP</v>
          </cell>
          <cell r="G1120">
            <v>0</v>
          </cell>
          <cell r="H1120">
            <v>627068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4</v>
          </cell>
          <cell r="B1121" t="str">
            <v>PacifiCorp</v>
          </cell>
          <cell r="C1121" t="str">
            <v>Federal</v>
          </cell>
          <cell r="D1121" t="str">
            <v>V1982</v>
          </cell>
          <cell r="E1121" t="str">
            <v>General</v>
          </cell>
          <cell r="F1121" t="str">
            <v>UPL MISCELLANEOUS</v>
          </cell>
          <cell r="G1121">
            <v>0</v>
          </cell>
          <cell r="H1121">
            <v>627054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</row>
        <row r="1122">
          <cell r="A1122">
            <v>2014</v>
          </cell>
          <cell r="B1122" t="str">
            <v>PacifiCorp</v>
          </cell>
          <cell r="C1122" t="str">
            <v>Federal</v>
          </cell>
          <cell r="D1122" t="str">
            <v>V1982</v>
          </cell>
          <cell r="E1122" t="str">
            <v>General</v>
          </cell>
          <cell r="F1122" t="str">
            <v>UPL OFFICE FURNITURE</v>
          </cell>
          <cell r="G1122">
            <v>0</v>
          </cell>
          <cell r="H1122">
            <v>624907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</row>
        <row r="1123">
          <cell r="A1123">
            <v>2014</v>
          </cell>
          <cell r="B1123" t="str">
            <v>PacifiCorp</v>
          </cell>
          <cell r="C1123" t="str">
            <v>Federal</v>
          </cell>
          <cell r="D1123" t="str">
            <v>V1982</v>
          </cell>
          <cell r="E1123" t="str">
            <v>General</v>
          </cell>
          <cell r="F1123" t="str">
            <v>UPL SITE UTILITIES</v>
          </cell>
          <cell r="G1123">
            <v>0</v>
          </cell>
          <cell r="H1123">
            <v>624342</v>
          </cell>
          <cell r="I1123">
            <v>2863</v>
          </cell>
          <cell r="J1123">
            <v>259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-85</v>
          </cell>
          <cell r="R1123">
            <v>0</v>
          </cell>
          <cell r="S1123">
            <v>0</v>
          </cell>
          <cell r="T1123">
            <v>0</v>
          </cell>
          <cell r="U1123">
            <v>-189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-274</v>
          </cell>
        </row>
        <row r="1124">
          <cell r="A1124">
            <v>2014</v>
          </cell>
          <cell r="B1124" t="str">
            <v>PacifiCorp</v>
          </cell>
          <cell r="C1124" t="str">
            <v>Federal</v>
          </cell>
          <cell r="D1124" t="str">
            <v>V1982</v>
          </cell>
          <cell r="E1124" t="str">
            <v>General</v>
          </cell>
          <cell r="F1124" t="str">
            <v>UPL SURFACING</v>
          </cell>
          <cell r="G1124">
            <v>0</v>
          </cell>
          <cell r="H1124">
            <v>625391</v>
          </cell>
          <cell r="I1124">
            <v>176145</v>
          </cell>
          <cell r="J1124">
            <v>155164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-5200</v>
          </cell>
          <cell r="R1124">
            <v>0</v>
          </cell>
          <cell r="S1124">
            <v>0</v>
          </cell>
          <cell r="T1124">
            <v>0</v>
          </cell>
          <cell r="U1124">
            <v>-11642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-4139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-20981</v>
          </cell>
        </row>
        <row r="1125">
          <cell r="A1125">
            <v>2014</v>
          </cell>
          <cell r="B1125" t="str">
            <v>PacifiCorp</v>
          </cell>
          <cell r="C1125" t="str">
            <v>Federal</v>
          </cell>
          <cell r="D1125" t="str">
            <v>V1982</v>
          </cell>
          <cell r="E1125" t="str">
            <v>General</v>
          </cell>
          <cell r="F1125" t="str">
            <v>UPL YARD IMP</v>
          </cell>
          <cell r="G1125">
            <v>0</v>
          </cell>
          <cell r="H1125">
            <v>624908</v>
          </cell>
          <cell r="I1125">
            <v>91021</v>
          </cell>
          <cell r="J1125">
            <v>82318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-2687</v>
          </cell>
          <cell r="R1125">
            <v>0</v>
          </cell>
          <cell r="S1125">
            <v>0</v>
          </cell>
          <cell r="T1125">
            <v>0</v>
          </cell>
          <cell r="U1125">
            <v>-6016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-8703</v>
          </cell>
        </row>
        <row r="1126">
          <cell r="A1126">
            <v>2014</v>
          </cell>
          <cell r="B1126" t="str">
            <v>PacifiCorp</v>
          </cell>
          <cell r="C1126" t="str">
            <v>Federal</v>
          </cell>
          <cell r="D1126" t="str">
            <v>V1982</v>
          </cell>
          <cell r="E1126" t="str">
            <v>General Total</v>
          </cell>
          <cell r="F1126">
            <v>0</v>
          </cell>
          <cell r="G1126">
            <v>0</v>
          </cell>
          <cell r="H1126">
            <v>0</v>
          </cell>
          <cell r="I1126">
            <v>1674833</v>
          </cell>
          <cell r="J1126">
            <v>1648159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-7971</v>
          </cell>
          <cell r="R1126">
            <v>0</v>
          </cell>
          <cell r="S1126">
            <v>0</v>
          </cell>
          <cell r="T1126">
            <v>0</v>
          </cell>
          <cell r="U1126">
            <v>-18305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-398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-26674</v>
          </cell>
        </row>
        <row r="1127">
          <cell r="A1127">
            <v>2014</v>
          </cell>
          <cell r="B1127" t="str">
            <v>PacifiCorp</v>
          </cell>
          <cell r="C1127" t="str">
            <v>Federal</v>
          </cell>
          <cell r="D1127" t="str">
            <v>V1982</v>
          </cell>
          <cell r="E1127" t="str">
            <v>Hydro</v>
          </cell>
          <cell r="F1127" t="str">
            <v>P HYDRO</v>
          </cell>
          <cell r="G1127">
            <v>0</v>
          </cell>
          <cell r="H1127">
            <v>626043</v>
          </cell>
          <cell r="I1127">
            <v>3061812</v>
          </cell>
          <cell r="J1127">
            <v>2790599</v>
          </cell>
          <cell r="K1127">
            <v>0</v>
          </cell>
          <cell r="L1127">
            <v>806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-27202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-272020</v>
          </cell>
        </row>
        <row r="1128">
          <cell r="A1128">
            <v>2014</v>
          </cell>
          <cell r="B1128" t="str">
            <v>PacifiCorp</v>
          </cell>
          <cell r="C1128" t="str">
            <v>Federal</v>
          </cell>
          <cell r="D1128" t="str">
            <v>V1982</v>
          </cell>
          <cell r="E1128" t="str">
            <v>Hydro</v>
          </cell>
          <cell r="F1128" t="str">
            <v>UPL HYDRO</v>
          </cell>
          <cell r="G1128">
            <v>0</v>
          </cell>
          <cell r="H1128">
            <v>627053</v>
          </cell>
          <cell r="I1128">
            <v>2540730</v>
          </cell>
          <cell r="J1128">
            <v>2304059</v>
          </cell>
          <cell r="K1128">
            <v>0</v>
          </cell>
          <cell r="L1128">
            <v>6255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75001</v>
          </cell>
          <cell r="R1128">
            <v>0</v>
          </cell>
          <cell r="S1128">
            <v>0</v>
          </cell>
          <cell r="T1128">
            <v>0</v>
          </cell>
          <cell r="U1128">
            <v>-167925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242926</v>
          </cell>
        </row>
        <row r="1129">
          <cell r="A1129">
            <v>2014</v>
          </cell>
          <cell r="B1129" t="str">
            <v>PacifiCorp</v>
          </cell>
          <cell r="C1129" t="str">
            <v>Federal</v>
          </cell>
          <cell r="D1129" t="str">
            <v>V1982</v>
          </cell>
          <cell r="E1129" t="str">
            <v>Hydro Total</v>
          </cell>
          <cell r="F1129">
            <v>0</v>
          </cell>
          <cell r="G1129">
            <v>0</v>
          </cell>
          <cell r="H1129">
            <v>0</v>
          </cell>
          <cell r="I1129">
            <v>5602542</v>
          </cell>
          <cell r="J1129">
            <v>5094657</v>
          </cell>
          <cell r="K1129">
            <v>0</v>
          </cell>
          <cell r="L1129">
            <v>706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75001</v>
          </cell>
          <cell r="R1129">
            <v>0</v>
          </cell>
          <cell r="S1129">
            <v>0</v>
          </cell>
          <cell r="T1129">
            <v>0</v>
          </cell>
          <cell r="U1129">
            <v>-439945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-514946</v>
          </cell>
        </row>
        <row r="1130">
          <cell r="A1130">
            <v>2014</v>
          </cell>
          <cell r="B1130" t="str">
            <v>PacifiCorp</v>
          </cell>
          <cell r="C1130" t="str">
            <v>Federal</v>
          </cell>
          <cell r="D1130" t="str">
            <v>V1982</v>
          </cell>
          <cell r="E1130" t="str">
            <v>Intangibles - Other</v>
          </cell>
          <cell r="F1130" t="str">
            <v>BK INTANG - TAX OTHER</v>
          </cell>
          <cell r="G1130">
            <v>0</v>
          </cell>
          <cell r="H1130">
            <v>627893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</row>
        <row r="1131">
          <cell r="A1131">
            <v>2014</v>
          </cell>
          <cell r="B1131" t="str">
            <v>PacifiCorp</v>
          </cell>
          <cell r="C1131" t="str">
            <v>Federal</v>
          </cell>
          <cell r="D1131" t="str">
            <v>V1982</v>
          </cell>
          <cell r="E1131" t="str">
            <v>Intangibles - Other Total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</row>
        <row r="1132">
          <cell r="A1132">
            <v>2014</v>
          </cell>
          <cell r="B1132" t="str">
            <v>PacifiCorp</v>
          </cell>
          <cell r="C1132" t="str">
            <v>Federal</v>
          </cell>
          <cell r="D1132" t="str">
            <v>V1982</v>
          </cell>
          <cell r="E1132" t="str">
            <v>Non-Depreciable</v>
          </cell>
          <cell r="F1132" t="str">
            <v>P DISTR NON DEP LAND</v>
          </cell>
          <cell r="G1132">
            <v>0</v>
          </cell>
          <cell r="H1132">
            <v>628450</v>
          </cell>
          <cell r="I1132">
            <v>29081</v>
          </cell>
          <cell r="J1132">
            <v>29081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</row>
        <row r="1133">
          <cell r="A1133">
            <v>2014</v>
          </cell>
          <cell r="B1133" t="str">
            <v>PacifiCorp</v>
          </cell>
          <cell r="C1133" t="str">
            <v>Federal</v>
          </cell>
          <cell r="D1133" t="str">
            <v>V1982</v>
          </cell>
          <cell r="E1133" t="str">
            <v>Non-Depreciable</v>
          </cell>
          <cell r="F1133" t="str">
            <v>P STEAM HA NON DEP LAND</v>
          </cell>
          <cell r="G1133">
            <v>0</v>
          </cell>
          <cell r="H1133">
            <v>628451</v>
          </cell>
          <cell r="I1133">
            <v>51198</v>
          </cell>
          <cell r="J1133">
            <v>51198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</row>
        <row r="1134">
          <cell r="A1134">
            <v>2014</v>
          </cell>
          <cell r="B1134" t="str">
            <v>PacifiCorp</v>
          </cell>
          <cell r="C1134" t="str">
            <v>Federal</v>
          </cell>
          <cell r="D1134" t="str">
            <v>V1982</v>
          </cell>
          <cell r="E1134" t="str">
            <v>Non-Depreciable</v>
          </cell>
          <cell r="F1134" t="str">
            <v>P TRANS NON DEP LAND</v>
          </cell>
          <cell r="G1134">
            <v>0</v>
          </cell>
          <cell r="H1134">
            <v>625510</v>
          </cell>
          <cell r="I1134">
            <v>259178</v>
          </cell>
          <cell r="J1134">
            <v>259178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</row>
        <row r="1135">
          <cell r="A1135">
            <v>2014</v>
          </cell>
          <cell r="B1135" t="str">
            <v>PacifiCorp</v>
          </cell>
          <cell r="C1135" t="str">
            <v>Federal</v>
          </cell>
          <cell r="D1135" t="str">
            <v>V1982</v>
          </cell>
          <cell r="E1135" t="str">
            <v>Non-Depreciable</v>
          </cell>
          <cell r="F1135" t="str">
            <v>UPL COAL COTTON NON DEP LAND</v>
          </cell>
          <cell r="G1135">
            <v>0</v>
          </cell>
          <cell r="H1135">
            <v>628449</v>
          </cell>
          <cell r="I1135">
            <v>214006</v>
          </cell>
          <cell r="J1135">
            <v>214006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</row>
        <row r="1136">
          <cell r="A1136">
            <v>2014</v>
          </cell>
          <cell r="B1136" t="str">
            <v>PacifiCorp</v>
          </cell>
          <cell r="C1136" t="str">
            <v>Federal</v>
          </cell>
          <cell r="D1136" t="str">
            <v>V1982</v>
          </cell>
          <cell r="E1136" t="str">
            <v>Non-Depreciable</v>
          </cell>
          <cell r="F1136" t="str">
            <v>UPL COAL DEER CREEK NON DEP LAND</v>
          </cell>
          <cell r="G1136">
            <v>0</v>
          </cell>
          <cell r="H1136">
            <v>624534</v>
          </cell>
          <cell r="I1136">
            <v>214006</v>
          </cell>
          <cell r="J1136">
            <v>214006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</row>
        <row r="1137">
          <cell r="A1137">
            <v>2014</v>
          </cell>
          <cell r="B1137" t="str">
            <v>PacifiCorp</v>
          </cell>
          <cell r="C1137" t="str">
            <v>Federal</v>
          </cell>
          <cell r="D1137" t="str">
            <v>V1982</v>
          </cell>
          <cell r="E1137" t="str">
            <v>Non-Depreciable</v>
          </cell>
          <cell r="F1137" t="str">
            <v>UPL DISTR NON DEP LAND</v>
          </cell>
          <cell r="G1137">
            <v>0</v>
          </cell>
          <cell r="H1137">
            <v>628447</v>
          </cell>
          <cell r="I1137">
            <v>249722</v>
          </cell>
          <cell r="J1137">
            <v>249722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A1138">
            <v>2014</v>
          </cell>
          <cell r="B1138" t="str">
            <v>PacifiCorp</v>
          </cell>
          <cell r="C1138" t="str">
            <v>Federal</v>
          </cell>
          <cell r="D1138" t="str">
            <v>V1982</v>
          </cell>
          <cell r="E1138" t="str">
            <v>Non-Depreciable</v>
          </cell>
          <cell r="F1138" t="str">
            <v>UPL GENERAL NON DEP LAND</v>
          </cell>
          <cell r="G1138">
            <v>0</v>
          </cell>
          <cell r="H1138">
            <v>628448</v>
          </cell>
          <cell r="I1138">
            <v>397113</v>
          </cell>
          <cell r="J1138">
            <v>397113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</row>
        <row r="1139">
          <cell r="A1139">
            <v>2014</v>
          </cell>
          <cell r="B1139" t="str">
            <v>PacifiCorp</v>
          </cell>
          <cell r="C1139" t="str">
            <v>Federal</v>
          </cell>
          <cell r="D1139" t="str">
            <v>V1982</v>
          </cell>
          <cell r="E1139" t="str">
            <v>Non-Depreciable</v>
          </cell>
          <cell r="F1139" t="str">
            <v>UPL STEAM HR NON DEP LAND</v>
          </cell>
          <cell r="G1139">
            <v>0</v>
          </cell>
          <cell r="H1139">
            <v>628452</v>
          </cell>
          <cell r="I1139">
            <v>349865</v>
          </cell>
          <cell r="J1139">
            <v>34986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</row>
        <row r="1140">
          <cell r="A1140">
            <v>2014</v>
          </cell>
          <cell r="B1140" t="str">
            <v>PacifiCorp</v>
          </cell>
          <cell r="C1140" t="str">
            <v>Federal</v>
          </cell>
          <cell r="D1140" t="str">
            <v>V1982</v>
          </cell>
          <cell r="E1140" t="str">
            <v>Non-Depreciable</v>
          </cell>
          <cell r="F1140" t="str">
            <v>UPL TRANS NON DEP LAND</v>
          </cell>
          <cell r="G1140">
            <v>0</v>
          </cell>
          <cell r="H1140">
            <v>628446</v>
          </cell>
          <cell r="I1140">
            <v>719974</v>
          </cell>
          <cell r="J1140">
            <v>719974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4</v>
          </cell>
          <cell r="B1141" t="str">
            <v>PacifiCorp</v>
          </cell>
          <cell r="C1141" t="str">
            <v>Federal</v>
          </cell>
          <cell r="D1141" t="str">
            <v>V1982</v>
          </cell>
          <cell r="E1141" t="str">
            <v>Non-Depreciable Total</v>
          </cell>
          <cell r="F1141">
            <v>0</v>
          </cell>
          <cell r="G1141">
            <v>0</v>
          </cell>
          <cell r="H1141">
            <v>0</v>
          </cell>
          <cell r="I1141">
            <v>2484142</v>
          </cell>
          <cell r="J1141">
            <v>2484142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</row>
        <row r="1142">
          <cell r="A1142">
            <v>2014</v>
          </cell>
          <cell r="B1142" t="str">
            <v>PacifiCorp</v>
          </cell>
          <cell r="C1142" t="str">
            <v>Federal</v>
          </cell>
          <cell r="D1142" t="str">
            <v>V1982</v>
          </cell>
          <cell r="E1142" t="str">
            <v>Other Production</v>
          </cell>
          <cell r="F1142" t="str">
            <v>UPL OTHER PROD</v>
          </cell>
          <cell r="G1142">
            <v>0</v>
          </cell>
          <cell r="H1142">
            <v>627055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</row>
        <row r="1143">
          <cell r="A1143">
            <v>2014</v>
          </cell>
          <cell r="B1143" t="str">
            <v>PacifiCorp</v>
          </cell>
          <cell r="C1143" t="str">
            <v>Federal</v>
          </cell>
          <cell r="D1143" t="str">
            <v>V1982</v>
          </cell>
          <cell r="E1143" t="str">
            <v>Other Production Total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4</v>
          </cell>
          <cell r="B1144" t="str">
            <v>PacifiCorp</v>
          </cell>
          <cell r="C1144" t="str">
            <v>Federal</v>
          </cell>
          <cell r="D1144" t="str">
            <v>V1982</v>
          </cell>
          <cell r="E1144" t="str">
            <v>Steam</v>
          </cell>
          <cell r="F1144" t="str">
            <v>UPL STEAM BLUNDELL</v>
          </cell>
          <cell r="G1144">
            <v>0</v>
          </cell>
          <cell r="H1144">
            <v>626116</v>
          </cell>
          <cell r="I1144">
            <v>207890</v>
          </cell>
          <cell r="J1144">
            <v>200175</v>
          </cell>
          <cell r="K1144">
            <v>0</v>
          </cell>
          <cell r="L1144">
            <v>12162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6137</v>
          </cell>
          <cell r="R1144">
            <v>0</v>
          </cell>
          <cell r="S1144">
            <v>0</v>
          </cell>
          <cell r="T1144">
            <v>0</v>
          </cell>
          <cell r="U1144">
            <v>-1374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-19877</v>
          </cell>
        </row>
        <row r="1145">
          <cell r="A1145">
            <v>2014</v>
          </cell>
          <cell r="B1145" t="str">
            <v>PacifiCorp</v>
          </cell>
          <cell r="C1145" t="str">
            <v>Federal</v>
          </cell>
          <cell r="D1145" t="str">
            <v>V1982</v>
          </cell>
          <cell r="E1145" t="str">
            <v>Steam</v>
          </cell>
          <cell r="F1145" t="str">
            <v>UPL STEAM CARBON</v>
          </cell>
          <cell r="G1145">
            <v>0</v>
          </cell>
          <cell r="H1145">
            <v>623586</v>
          </cell>
          <cell r="I1145">
            <v>322874</v>
          </cell>
          <cell r="J1145">
            <v>292272</v>
          </cell>
          <cell r="K1145">
            <v>0</v>
          </cell>
          <cell r="L1145">
            <v>268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-9531</v>
          </cell>
          <cell r="R1145">
            <v>0</v>
          </cell>
          <cell r="S1145">
            <v>0</v>
          </cell>
          <cell r="T1145">
            <v>0</v>
          </cell>
          <cell r="U1145">
            <v>-2134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-30870</v>
          </cell>
        </row>
        <row r="1146">
          <cell r="A1146">
            <v>2014</v>
          </cell>
          <cell r="B1146" t="str">
            <v>PacifiCorp</v>
          </cell>
          <cell r="C1146" t="str">
            <v>Federal</v>
          </cell>
          <cell r="D1146" t="str">
            <v>V1982</v>
          </cell>
          <cell r="E1146" t="str">
            <v>Steam</v>
          </cell>
          <cell r="F1146" t="str">
            <v>UPL STEAM GADSBY</v>
          </cell>
          <cell r="G1146">
            <v>0</v>
          </cell>
          <cell r="H1146">
            <v>623587</v>
          </cell>
          <cell r="I1146">
            <v>274644</v>
          </cell>
          <cell r="J1146">
            <v>248612</v>
          </cell>
          <cell r="K1146">
            <v>0</v>
          </cell>
          <cell r="L1146">
            <v>228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-8107</v>
          </cell>
          <cell r="R1146">
            <v>0</v>
          </cell>
          <cell r="S1146">
            <v>0</v>
          </cell>
          <cell r="T1146">
            <v>0</v>
          </cell>
          <cell r="U1146">
            <v>-18153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-26260</v>
          </cell>
        </row>
        <row r="1147">
          <cell r="A1147">
            <v>2014</v>
          </cell>
          <cell r="B1147" t="str">
            <v>PacifiCorp</v>
          </cell>
          <cell r="C1147" t="str">
            <v>Federal</v>
          </cell>
          <cell r="D1147" t="str">
            <v>V1982</v>
          </cell>
          <cell r="E1147" t="str">
            <v>Steam</v>
          </cell>
          <cell r="F1147" t="str">
            <v>UPL STEAM HALE</v>
          </cell>
          <cell r="G1147">
            <v>0</v>
          </cell>
          <cell r="H1147">
            <v>623589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4</v>
          </cell>
          <cell r="B1148" t="str">
            <v>PacifiCorp</v>
          </cell>
          <cell r="C1148" t="str">
            <v>Federal</v>
          </cell>
          <cell r="D1148" t="str">
            <v>V1982</v>
          </cell>
          <cell r="E1148" t="str">
            <v>Steam</v>
          </cell>
          <cell r="F1148" t="str">
            <v>UPL STEAM HUNTER</v>
          </cell>
          <cell r="G1148">
            <v>0</v>
          </cell>
          <cell r="H1148">
            <v>625744</v>
          </cell>
          <cell r="I1148">
            <v>5742285</v>
          </cell>
          <cell r="J1148">
            <v>5225339</v>
          </cell>
          <cell r="K1148">
            <v>0</v>
          </cell>
          <cell r="L1148">
            <v>32093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169512</v>
          </cell>
          <cell r="R1148">
            <v>0</v>
          </cell>
          <cell r="S1148">
            <v>0</v>
          </cell>
          <cell r="T1148">
            <v>0</v>
          </cell>
          <cell r="U1148">
            <v>-379527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-549039</v>
          </cell>
        </row>
        <row r="1149">
          <cell r="A1149">
            <v>2014</v>
          </cell>
          <cell r="B1149" t="str">
            <v>PacifiCorp</v>
          </cell>
          <cell r="C1149" t="str">
            <v>Federal</v>
          </cell>
          <cell r="D1149" t="str">
            <v>V1982</v>
          </cell>
          <cell r="E1149" t="str">
            <v>Steam</v>
          </cell>
          <cell r="F1149" t="str">
            <v>UPL STEAM HUNTINGTON</v>
          </cell>
          <cell r="G1149">
            <v>0</v>
          </cell>
          <cell r="H1149">
            <v>623588</v>
          </cell>
          <cell r="I1149">
            <v>2312966</v>
          </cell>
          <cell r="J1149">
            <v>2093738</v>
          </cell>
          <cell r="K1149">
            <v>0</v>
          </cell>
          <cell r="L1149">
            <v>1922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-68279</v>
          </cell>
          <cell r="R1149">
            <v>0</v>
          </cell>
          <cell r="S1149">
            <v>0</v>
          </cell>
          <cell r="T1149">
            <v>0</v>
          </cell>
          <cell r="U1149">
            <v>-152872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-221150</v>
          </cell>
        </row>
        <row r="1150">
          <cell r="A1150">
            <v>2014</v>
          </cell>
          <cell r="B1150" t="str">
            <v>PacifiCorp</v>
          </cell>
          <cell r="C1150" t="str">
            <v>Federal</v>
          </cell>
          <cell r="D1150" t="str">
            <v>V1982</v>
          </cell>
          <cell r="E1150" t="str">
            <v>Steam</v>
          </cell>
          <cell r="F1150" t="str">
            <v>UPL STEAM NAUGHTON</v>
          </cell>
          <cell r="G1150">
            <v>0</v>
          </cell>
          <cell r="H1150">
            <v>628180</v>
          </cell>
          <cell r="I1150">
            <v>820250</v>
          </cell>
          <cell r="J1150">
            <v>817438</v>
          </cell>
          <cell r="K1150">
            <v>0</v>
          </cell>
          <cell r="L1150">
            <v>75615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24214</v>
          </cell>
          <cell r="R1150">
            <v>0</v>
          </cell>
          <cell r="S1150">
            <v>0</v>
          </cell>
          <cell r="T1150">
            <v>0</v>
          </cell>
          <cell r="U1150">
            <v>-54213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-78427</v>
          </cell>
        </row>
        <row r="1151">
          <cell r="A1151">
            <v>2014</v>
          </cell>
          <cell r="B1151" t="str">
            <v>PacifiCorp</v>
          </cell>
          <cell r="C1151" t="str">
            <v>Federal</v>
          </cell>
          <cell r="D1151" t="str">
            <v>V1982</v>
          </cell>
          <cell r="E1151" t="str">
            <v>Steam Total</v>
          </cell>
          <cell r="F1151">
            <v>0</v>
          </cell>
          <cell r="G1151">
            <v>0</v>
          </cell>
          <cell r="H1151">
            <v>0</v>
          </cell>
          <cell r="I1151">
            <v>9680909</v>
          </cell>
          <cell r="J1151">
            <v>8877575</v>
          </cell>
          <cell r="K1151">
            <v>0</v>
          </cell>
          <cell r="L1151">
            <v>122289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285779</v>
          </cell>
          <cell r="R1151">
            <v>0</v>
          </cell>
          <cell r="S1151">
            <v>0</v>
          </cell>
          <cell r="T1151">
            <v>0</v>
          </cell>
          <cell r="U1151">
            <v>-639845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-925624</v>
          </cell>
        </row>
        <row r="1152">
          <cell r="A1152">
            <v>2014</v>
          </cell>
          <cell r="B1152" t="str">
            <v>PacifiCorp</v>
          </cell>
          <cell r="C1152" t="str">
            <v>Federal</v>
          </cell>
          <cell r="D1152" t="str">
            <v>V1982</v>
          </cell>
          <cell r="E1152" t="str">
            <v>Structures</v>
          </cell>
          <cell r="F1152" t="str">
            <v>P STRUCTURES</v>
          </cell>
          <cell r="G1152">
            <v>0</v>
          </cell>
          <cell r="H1152">
            <v>626111</v>
          </cell>
          <cell r="I1152">
            <v>156183</v>
          </cell>
          <cell r="J1152">
            <v>156183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</row>
        <row r="1153">
          <cell r="A1153">
            <v>2014</v>
          </cell>
          <cell r="B1153" t="str">
            <v>PacifiCorp</v>
          </cell>
          <cell r="C1153" t="str">
            <v>Federal</v>
          </cell>
          <cell r="D1153" t="str">
            <v>V1982</v>
          </cell>
          <cell r="E1153" t="str">
            <v>Structures</v>
          </cell>
          <cell r="F1153" t="str">
            <v>UPL STRUCTURES</v>
          </cell>
          <cell r="G1153">
            <v>0</v>
          </cell>
          <cell r="H1153">
            <v>627056</v>
          </cell>
          <cell r="I1153">
            <v>2714448</v>
          </cell>
          <cell r="J1153">
            <v>2812230</v>
          </cell>
          <cell r="K1153">
            <v>0</v>
          </cell>
          <cell r="L1153">
            <v>35732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-80130</v>
          </cell>
          <cell r="R1153">
            <v>0</v>
          </cell>
          <cell r="S1153">
            <v>0</v>
          </cell>
          <cell r="T1153">
            <v>0</v>
          </cell>
          <cell r="U1153">
            <v>-179407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-259538</v>
          </cell>
        </row>
        <row r="1154">
          <cell r="A1154">
            <v>2014</v>
          </cell>
          <cell r="B1154" t="str">
            <v>PacifiCorp</v>
          </cell>
          <cell r="C1154" t="str">
            <v>Federal</v>
          </cell>
          <cell r="D1154" t="str">
            <v>V1982</v>
          </cell>
          <cell r="E1154" t="str">
            <v>Structures Total</v>
          </cell>
          <cell r="F1154">
            <v>0</v>
          </cell>
          <cell r="G1154">
            <v>0</v>
          </cell>
          <cell r="H1154">
            <v>0</v>
          </cell>
          <cell r="I1154">
            <v>2870631</v>
          </cell>
          <cell r="J1154">
            <v>2968413</v>
          </cell>
          <cell r="K1154">
            <v>0</v>
          </cell>
          <cell r="L1154">
            <v>35732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-80130</v>
          </cell>
          <cell r="R1154">
            <v>0</v>
          </cell>
          <cell r="S1154">
            <v>0</v>
          </cell>
          <cell r="T1154">
            <v>0</v>
          </cell>
          <cell r="U1154">
            <v>-179407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-259538</v>
          </cell>
        </row>
        <row r="1155">
          <cell r="A1155">
            <v>2014</v>
          </cell>
          <cell r="B1155" t="str">
            <v>PacifiCorp</v>
          </cell>
          <cell r="C1155" t="str">
            <v>Federal</v>
          </cell>
          <cell r="D1155" t="str">
            <v>V1982</v>
          </cell>
          <cell r="E1155" t="str">
            <v>Transmission</v>
          </cell>
          <cell r="F1155" t="str">
            <v>P TRANS CLEAR</v>
          </cell>
          <cell r="G1155">
            <v>0</v>
          </cell>
          <cell r="H1155">
            <v>625661</v>
          </cell>
          <cell r="I1155">
            <v>5511</v>
          </cell>
          <cell r="J1155">
            <v>546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8</v>
          </cell>
          <cell r="R1155">
            <v>0</v>
          </cell>
          <cell r="S1155">
            <v>0</v>
          </cell>
          <cell r="T1155">
            <v>0</v>
          </cell>
          <cell r="U1155">
            <v>-44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-52</v>
          </cell>
        </row>
        <row r="1156">
          <cell r="A1156">
            <v>2014</v>
          </cell>
          <cell r="B1156" t="str">
            <v>PacifiCorp</v>
          </cell>
          <cell r="C1156" t="str">
            <v>Federal</v>
          </cell>
          <cell r="D1156" t="str">
            <v>V1982</v>
          </cell>
          <cell r="E1156" t="str">
            <v>Transmission</v>
          </cell>
          <cell r="F1156" t="str">
            <v>P TRANS DDB</v>
          </cell>
          <cell r="G1156">
            <v>0</v>
          </cell>
          <cell r="H1156">
            <v>626113</v>
          </cell>
          <cell r="I1156">
            <v>16692593</v>
          </cell>
          <cell r="J1156">
            <v>14340071</v>
          </cell>
          <cell r="K1156">
            <v>0</v>
          </cell>
          <cell r="L1156">
            <v>797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-356567</v>
          </cell>
          <cell r="R1156">
            <v>0</v>
          </cell>
          <cell r="S1156">
            <v>0</v>
          </cell>
          <cell r="T1156">
            <v>0</v>
          </cell>
          <cell r="U1156">
            <v>-1996751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-2353319</v>
          </cell>
        </row>
        <row r="1157">
          <cell r="A1157">
            <v>2014</v>
          </cell>
          <cell r="B1157" t="str">
            <v>PacifiCorp</v>
          </cell>
          <cell r="C1157" t="str">
            <v>Federal</v>
          </cell>
          <cell r="D1157" t="str">
            <v>V1982</v>
          </cell>
          <cell r="E1157" t="str">
            <v>Transmission</v>
          </cell>
          <cell r="F1157" t="str">
            <v>P TRANS EASE</v>
          </cell>
          <cell r="G1157">
            <v>0</v>
          </cell>
          <cell r="H1157">
            <v>626114</v>
          </cell>
          <cell r="I1157">
            <v>113</v>
          </cell>
          <cell r="J1157">
            <v>113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</row>
        <row r="1158">
          <cell r="A1158">
            <v>2014</v>
          </cell>
          <cell r="B1158" t="str">
            <v>PacifiCorp</v>
          </cell>
          <cell r="C1158" t="str">
            <v>Federal</v>
          </cell>
          <cell r="D1158" t="str">
            <v>V1982</v>
          </cell>
          <cell r="E1158" t="str">
            <v>Transmission</v>
          </cell>
          <cell r="F1158" t="str">
            <v>UPL TRANSMISSION</v>
          </cell>
          <cell r="G1158">
            <v>0</v>
          </cell>
          <cell r="H1158">
            <v>627057</v>
          </cell>
          <cell r="I1158">
            <v>80244272</v>
          </cell>
          <cell r="J1158">
            <v>70988535</v>
          </cell>
          <cell r="K1158">
            <v>0</v>
          </cell>
          <cell r="L1158">
            <v>29863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2448068</v>
          </cell>
          <cell r="R1158">
            <v>0</v>
          </cell>
          <cell r="S1158">
            <v>0</v>
          </cell>
          <cell r="T1158">
            <v>0</v>
          </cell>
          <cell r="U1158">
            <v>-6837532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-9285600</v>
          </cell>
        </row>
        <row r="1159">
          <cell r="A1159">
            <v>2014</v>
          </cell>
          <cell r="B1159" t="str">
            <v>PacifiCorp</v>
          </cell>
          <cell r="C1159" t="str">
            <v>Federal</v>
          </cell>
          <cell r="D1159" t="str">
            <v>V1982</v>
          </cell>
          <cell r="E1159" t="str">
            <v>Transmission</v>
          </cell>
          <cell r="F1159" t="str">
            <v>UPL TRANSMISSION CLEARING</v>
          </cell>
          <cell r="G1159">
            <v>0</v>
          </cell>
          <cell r="H1159">
            <v>627058</v>
          </cell>
          <cell r="I1159">
            <v>1801813</v>
          </cell>
          <cell r="J1159">
            <v>1792296</v>
          </cell>
          <cell r="K1159">
            <v>0</v>
          </cell>
          <cell r="L1159">
            <v>13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2512</v>
          </cell>
          <cell r="R1159">
            <v>0</v>
          </cell>
          <cell r="S1159">
            <v>0</v>
          </cell>
          <cell r="T1159">
            <v>0</v>
          </cell>
          <cell r="U1159">
            <v>-7017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-9529</v>
          </cell>
        </row>
        <row r="1160">
          <cell r="A1160">
            <v>2014</v>
          </cell>
          <cell r="B1160" t="str">
            <v>PacifiCorp</v>
          </cell>
          <cell r="C1160" t="str">
            <v>Federal</v>
          </cell>
          <cell r="D1160" t="str">
            <v>V1982</v>
          </cell>
          <cell r="E1160" t="str">
            <v>Transmission</v>
          </cell>
          <cell r="F1160" t="str">
            <v>UPL TRANSMISSION EASEMENT</v>
          </cell>
          <cell r="G1160">
            <v>0</v>
          </cell>
          <cell r="H1160">
            <v>627059</v>
          </cell>
          <cell r="I1160">
            <v>2247904</v>
          </cell>
          <cell r="J1160">
            <v>2247904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</row>
        <row r="1161">
          <cell r="A1161">
            <v>2014</v>
          </cell>
          <cell r="B1161" t="str">
            <v>PacifiCorp</v>
          </cell>
          <cell r="C1161" t="str">
            <v>Federal</v>
          </cell>
          <cell r="D1161" t="str">
            <v>V1982</v>
          </cell>
          <cell r="E1161" t="str">
            <v>Transmission Total</v>
          </cell>
          <cell r="F1161">
            <v>0</v>
          </cell>
          <cell r="G1161">
            <v>0</v>
          </cell>
          <cell r="H1161">
            <v>0</v>
          </cell>
          <cell r="I1161">
            <v>100992205</v>
          </cell>
          <cell r="J1161">
            <v>89374379</v>
          </cell>
          <cell r="K1161">
            <v>0</v>
          </cell>
          <cell r="L1161">
            <v>30673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-2807156</v>
          </cell>
          <cell r="R1161">
            <v>0</v>
          </cell>
          <cell r="S1161">
            <v>0</v>
          </cell>
          <cell r="T1161">
            <v>0</v>
          </cell>
          <cell r="U1161">
            <v>-8841343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-11648499</v>
          </cell>
        </row>
        <row r="1162">
          <cell r="A1162">
            <v>2014</v>
          </cell>
          <cell r="B1162" t="str">
            <v>PacifiCorp</v>
          </cell>
          <cell r="C1162" t="str">
            <v>Federal</v>
          </cell>
          <cell r="D1162" t="str">
            <v>V1982</v>
          </cell>
          <cell r="E1162" t="str">
            <v>Vehicles</v>
          </cell>
          <cell r="F1162" t="str">
            <v>P TRAILERS</v>
          </cell>
          <cell r="G1162">
            <v>0</v>
          </cell>
          <cell r="H1162">
            <v>626112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</row>
        <row r="1163">
          <cell r="A1163">
            <v>2014</v>
          </cell>
          <cell r="B1163" t="str">
            <v>PacifiCorp</v>
          </cell>
          <cell r="C1163" t="str">
            <v>Federal</v>
          </cell>
          <cell r="D1163" t="str">
            <v>V1982</v>
          </cell>
          <cell r="E1163" t="str">
            <v>Vehicles</v>
          </cell>
          <cell r="F1163" t="str">
            <v>UPL HEAVY TRUCKS</v>
          </cell>
          <cell r="G1163">
            <v>0</v>
          </cell>
          <cell r="H1163">
            <v>624572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</row>
        <row r="1164">
          <cell r="A1164">
            <v>2014</v>
          </cell>
          <cell r="B1164" t="str">
            <v>PacifiCorp</v>
          </cell>
          <cell r="C1164" t="str">
            <v>Federal</v>
          </cell>
          <cell r="D1164" t="str">
            <v>V1982</v>
          </cell>
          <cell r="E1164" t="str">
            <v>Vehicles Total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 t="str">
            <v>V1982 Total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211706731</v>
          </cell>
          <cell r="J1165">
            <v>190746131</v>
          </cell>
          <cell r="K1165">
            <v>0</v>
          </cell>
          <cell r="L1165">
            <v>836476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-4935806</v>
          </cell>
          <cell r="R1165">
            <v>0</v>
          </cell>
          <cell r="S1165">
            <v>0</v>
          </cell>
          <cell r="T1165">
            <v>0</v>
          </cell>
          <cell r="U1165">
            <v>-18304338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-398</v>
          </cell>
          <cell r="AO1165">
            <v>0</v>
          </cell>
          <cell r="AP1165">
            <v>1443466</v>
          </cell>
          <cell r="AQ1165">
            <v>0</v>
          </cell>
          <cell r="AR1165">
            <v>0</v>
          </cell>
          <cell r="AS1165">
            <v>0</v>
          </cell>
          <cell r="AT1165">
            <v>-21797076</v>
          </cell>
        </row>
        <row r="1166">
          <cell r="A1166">
            <v>2014</v>
          </cell>
          <cell r="B1166" t="str">
            <v>PacifiCorp</v>
          </cell>
          <cell r="C1166" t="str">
            <v>Federal</v>
          </cell>
          <cell r="D1166" t="str">
            <v>V1983</v>
          </cell>
          <cell r="E1166" t="str">
            <v>Coal (Mining)</v>
          </cell>
          <cell r="F1166" t="str">
            <v>P COAL EQ DJ</v>
          </cell>
          <cell r="G1166">
            <v>0</v>
          </cell>
          <cell r="H1166">
            <v>62377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</row>
        <row r="1167">
          <cell r="A1167">
            <v>2014</v>
          </cell>
          <cell r="B1167" t="str">
            <v>PacifiCorp</v>
          </cell>
          <cell r="C1167" t="str">
            <v>Federal</v>
          </cell>
          <cell r="D1167" t="str">
            <v>V1983</v>
          </cell>
          <cell r="E1167" t="str">
            <v>Coal (Mining)</v>
          </cell>
          <cell r="F1167" t="str">
            <v>UPL COAL DEER CREEK</v>
          </cell>
          <cell r="G1167">
            <v>0</v>
          </cell>
          <cell r="H1167">
            <v>626164</v>
          </cell>
          <cell r="I1167">
            <v>648064</v>
          </cell>
          <cell r="J1167">
            <v>882217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-176111</v>
          </cell>
          <cell r="R1167">
            <v>0</v>
          </cell>
          <cell r="S1167">
            <v>0</v>
          </cell>
          <cell r="T1167">
            <v>0</v>
          </cell>
          <cell r="U1167">
            <v>-177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-97297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507737</v>
          </cell>
          <cell r="AQ1167">
            <v>0</v>
          </cell>
          <cell r="AR1167">
            <v>0</v>
          </cell>
          <cell r="AS1167">
            <v>0</v>
          </cell>
          <cell r="AT1167">
            <v>234153</v>
          </cell>
        </row>
        <row r="1168">
          <cell r="A1168">
            <v>2014</v>
          </cell>
          <cell r="B1168" t="str">
            <v>PacifiCorp</v>
          </cell>
          <cell r="C1168" t="str">
            <v>Federal</v>
          </cell>
          <cell r="D1168" t="str">
            <v>V1983</v>
          </cell>
          <cell r="E1168" t="str">
            <v>Coal (Mining) Total</v>
          </cell>
          <cell r="F1168">
            <v>0</v>
          </cell>
          <cell r="G1168">
            <v>0</v>
          </cell>
          <cell r="H1168">
            <v>0</v>
          </cell>
          <cell r="I1168">
            <v>648064</v>
          </cell>
          <cell r="J1168">
            <v>882217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-176111</v>
          </cell>
          <cell r="R1168">
            <v>0</v>
          </cell>
          <cell r="S1168">
            <v>0</v>
          </cell>
          <cell r="T1168">
            <v>0</v>
          </cell>
          <cell r="U1168">
            <v>-177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-97297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507737</v>
          </cell>
          <cell r="AQ1168">
            <v>0</v>
          </cell>
          <cell r="AR1168">
            <v>0</v>
          </cell>
          <cell r="AS1168">
            <v>0</v>
          </cell>
          <cell r="AT1168">
            <v>234153</v>
          </cell>
        </row>
        <row r="1169">
          <cell r="A1169">
            <v>2014</v>
          </cell>
          <cell r="B1169" t="str">
            <v>PacifiCorp</v>
          </cell>
          <cell r="C1169" t="str">
            <v>Federal</v>
          </cell>
          <cell r="D1169" t="str">
            <v>V1983</v>
          </cell>
          <cell r="E1169" t="str">
            <v>Distribution</v>
          </cell>
          <cell r="F1169" t="str">
            <v>P DISTR DDB</v>
          </cell>
          <cell r="G1169">
            <v>0</v>
          </cell>
          <cell r="H1169">
            <v>623773</v>
          </cell>
          <cell r="I1169">
            <v>39349234</v>
          </cell>
          <cell r="J1169">
            <v>13262125</v>
          </cell>
          <cell r="K1169">
            <v>0</v>
          </cell>
          <cell r="L1169">
            <v>61043</v>
          </cell>
          <cell r="M1169">
            <v>0</v>
          </cell>
          <cell r="N1169">
            <v>-10214448</v>
          </cell>
          <cell r="O1169">
            <v>0</v>
          </cell>
          <cell r="P1169">
            <v>0</v>
          </cell>
          <cell r="Q1169">
            <v>-550637</v>
          </cell>
          <cell r="R1169">
            <v>0</v>
          </cell>
          <cell r="S1169">
            <v>0</v>
          </cell>
          <cell r="T1169">
            <v>0</v>
          </cell>
          <cell r="U1169">
            <v>-14332076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-1050991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-26148152</v>
          </cell>
        </row>
        <row r="1170">
          <cell r="A1170">
            <v>2014</v>
          </cell>
          <cell r="B1170" t="str">
            <v>PacifiCorp</v>
          </cell>
          <cell r="C1170" t="str">
            <v>Federal</v>
          </cell>
          <cell r="D1170" t="str">
            <v>V1983</v>
          </cell>
          <cell r="E1170" t="str">
            <v>Distribution</v>
          </cell>
          <cell r="F1170" t="str">
            <v>P DISTR EASE</v>
          </cell>
          <cell r="G1170">
            <v>0</v>
          </cell>
          <cell r="H1170">
            <v>623774</v>
          </cell>
          <cell r="I1170">
            <v>74414</v>
          </cell>
          <cell r="J1170">
            <v>38698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-35717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-35717</v>
          </cell>
        </row>
        <row r="1171">
          <cell r="A1171">
            <v>2014</v>
          </cell>
          <cell r="B1171" t="str">
            <v>PacifiCorp</v>
          </cell>
          <cell r="C1171" t="str">
            <v>Federal</v>
          </cell>
          <cell r="D1171" t="str">
            <v>V1983</v>
          </cell>
          <cell r="E1171" t="str">
            <v>Distribution</v>
          </cell>
          <cell r="F1171" t="str">
            <v>P DISTR STREET LIGHTING</v>
          </cell>
          <cell r="G1171">
            <v>0</v>
          </cell>
          <cell r="H1171">
            <v>623686</v>
          </cell>
          <cell r="I1171">
            <v>1206285</v>
          </cell>
          <cell r="J1171">
            <v>546690</v>
          </cell>
          <cell r="K1171">
            <v>0</v>
          </cell>
          <cell r="L1171">
            <v>118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-22798</v>
          </cell>
          <cell r="R1171">
            <v>0</v>
          </cell>
          <cell r="S1171">
            <v>0</v>
          </cell>
          <cell r="T1171">
            <v>0</v>
          </cell>
          <cell r="U1171">
            <v>-593399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-43515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-659713</v>
          </cell>
        </row>
        <row r="1172">
          <cell r="A1172">
            <v>2014</v>
          </cell>
          <cell r="B1172" t="str">
            <v>PacifiCorp</v>
          </cell>
          <cell r="C1172" t="str">
            <v>Federal</v>
          </cell>
          <cell r="D1172" t="str">
            <v>V1983</v>
          </cell>
          <cell r="E1172" t="str">
            <v>Distribution</v>
          </cell>
          <cell r="F1172" t="str">
            <v>UPL DIST - STREET LIGHTING</v>
          </cell>
          <cell r="G1172">
            <v>0</v>
          </cell>
          <cell r="H1172">
            <v>625127</v>
          </cell>
          <cell r="I1172">
            <v>1255392</v>
          </cell>
          <cell r="J1172">
            <v>950894</v>
          </cell>
          <cell r="K1172">
            <v>0</v>
          </cell>
          <cell r="L1172">
            <v>761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20837</v>
          </cell>
          <cell r="R1172">
            <v>0</v>
          </cell>
          <cell r="S1172">
            <v>0</v>
          </cell>
          <cell r="T1172">
            <v>0</v>
          </cell>
          <cell r="U1172">
            <v>-173862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-10561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-305260</v>
          </cell>
        </row>
        <row r="1173">
          <cell r="A1173">
            <v>2014</v>
          </cell>
          <cell r="B1173" t="str">
            <v>PacifiCorp</v>
          </cell>
          <cell r="C1173" t="str">
            <v>Federal</v>
          </cell>
          <cell r="D1173" t="str">
            <v>V1983</v>
          </cell>
          <cell r="E1173" t="str">
            <v>Distribution</v>
          </cell>
          <cell r="F1173" t="str">
            <v>UPL DISTRIBUTION CLEARING</v>
          </cell>
          <cell r="G1173">
            <v>0</v>
          </cell>
          <cell r="H1173">
            <v>623673</v>
          </cell>
          <cell r="I1173">
            <v>38883</v>
          </cell>
          <cell r="J1173">
            <v>38911</v>
          </cell>
          <cell r="K1173">
            <v>0</v>
          </cell>
          <cell r="L1173">
            <v>28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</row>
        <row r="1174">
          <cell r="A1174">
            <v>2014</v>
          </cell>
          <cell r="B1174" t="str">
            <v>PacifiCorp</v>
          </cell>
          <cell r="C1174" t="str">
            <v>Federal</v>
          </cell>
          <cell r="D1174" t="str">
            <v>V1983</v>
          </cell>
          <cell r="E1174" t="str">
            <v>Distribution</v>
          </cell>
          <cell r="F1174" t="str">
            <v>UPL DISTRIBUTION EASEMENT</v>
          </cell>
          <cell r="G1174">
            <v>0</v>
          </cell>
          <cell r="H1174">
            <v>623674</v>
          </cell>
          <cell r="I1174">
            <v>277630</v>
          </cell>
          <cell r="J1174">
            <v>277829</v>
          </cell>
          <cell r="K1174">
            <v>0</v>
          </cell>
          <cell r="L1174">
            <v>20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</row>
        <row r="1175">
          <cell r="A1175">
            <v>2014</v>
          </cell>
          <cell r="B1175" t="str">
            <v>PacifiCorp</v>
          </cell>
          <cell r="C1175" t="str">
            <v>Federal</v>
          </cell>
          <cell r="D1175" t="str">
            <v>V1983</v>
          </cell>
          <cell r="E1175" t="str">
            <v>Distribution</v>
          </cell>
          <cell r="F1175" t="str">
            <v>UPL DISTRIBUTION MASS</v>
          </cell>
          <cell r="G1175">
            <v>0</v>
          </cell>
          <cell r="H1175">
            <v>623675</v>
          </cell>
          <cell r="I1175">
            <v>29243020</v>
          </cell>
          <cell r="J1175">
            <v>22215196</v>
          </cell>
          <cell r="K1175">
            <v>0</v>
          </cell>
          <cell r="L1175">
            <v>82874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2814768</v>
          </cell>
          <cell r="R1175">
            <v>0</v>
          </cell>
          <cell r="S1175">
            <v>0</v>
          </cell>
          <cell r="T1175">
            <v>0</v>
          </cell>
          <cell r="U1175">
            <v>-404992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246002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-7110699</v>
          </cell>
        </row>
        <row r="1176">
          <cell r="A1176">
            <v>2014</v>
          </cell>
          <cell r="B1176" t="str">
            <v>PacifiCorp</v>
          </cell>
          <cell r="C1176" t="str">
            <v>Federal</v>
          </cell>
          <cell r="D1176" t="str">
            <v>V1983</v>
          </cell>
          <cell r="E1176" t="str">
            <v>Distribution Total</v>
          </cell>
          <cell r="F1176">
            <v>0</v>
          </cell>
          <cell r="G1176">
            <v>0</v>
          </cell>
          <cell r="H1176">
            <v>0</v>
          </cell>
          <cell r="I1176">
            <v>71444858</v>
          </cell>
          <cell r="J1176">
            <v>37330343</v>
          </cell>
          <cell r="K1176">
            <v>0</v>
          </cell>
          <cell r="L1176">
            <v>145025</v>
          </cell>
          <cell r="M1176">
            <v>0</v>
          </cell>
          <cell r="N1176">
            <v>-10214448</v>
          </cell>
          <cell r="O1176">
            <v>0</v>
          </cell>
          <cell r="P1176">
            <v>0</v>
          </cell>
          <cell r="Q1176">
            <v>-3509040</v>
          </cell>
          <cell r="R1176">
            <v>0</v>
          </cell>
          <cell r="S1176">
            <v>0</v>
          </cell>
          <cell r="T1176">
            <v>0</v>
          </cell>
          <cell r="U1176">
            <v>-19184984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351068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-34259540</v>
          </cell>
        </row>
        <row r="1177">
          <cell r="A1177">
            <v>2014</v>
          </cell>
          <cell r="B1177" t="str">
            <v>PacifiCorp</v>
          </cell>
          <cell r="C1177" t="str">
            <v>Federal</v>
          </cell>
          <cell r="D1177" t="str">
            <v>V1983</v>
          </cell>
          <cell r="E1177" t="str">
            <v>Future Use</v>
          </cell>
          <cell r="F1177" t="str">
            <v>P FUTURE USE</v>
          </cell>
          <cell r="G1177">
            <v>0</v>
          </cell>
          <cell r="H1177">
            <v>628603</v>
          </cell>
          <cell r="I1177">
            <v>6979</v>
          </cell>
          <cell r="J1177">
            <v>6979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</row>
        <row r="1178">
          <cell r="A1178">
            <v>2014</v>
          </cell>
          <cell r="B1178" t="str">
            <v>PacifiCorp</v>
          </cell>
          <cell r="C1178" t="str">
            <v>Federal</v>
          </cell>
          <cell r="D1178" t="str">
            <v>V1983</v>
          </cell>
          <cell r="E1178" t="str">
            <v>Future Use Total</v>
          </cell>
          <cell r="F1178">
            <v>0</v>
          </cell>
          <cell r="G1178">
            <v>0</v>
          </cell>
          <cell r="H1178">
            <v>0</v>
          </cell>
          <cell r="I1178">
            <v>6979</v>
          </cell>
          <cell r="J1178">
            <v>6979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4</v>
          </cell>
          <cell r="B1179" t="str">
            <v>PacifiCorp</v>
          </cell>
          <cell r="C1179" t="str">
            <v>Federal</v>
          </cell>
          <cell r="D1179" t="str">
            <v>V1983</v>
          </cell>
          <cell r="E1179" t="str">
            <v>General</v>
          </cell>
          <cell r="F1179" t="str">
            <v>P MISC</v>
          </cell>
          <cell r="G1179">
            <v>0</v>
          </cell>
          <cell r="H1179">
            <v>623779</v>
          </cell>
          <cell r="I1179">
            <v>52288</v>
          </cell>
          <cell r="J1179">
            <v>57184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-2614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751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4895</v>
          </cell>
        </row>
        <row r="1180">
          <cell r="A1180">
            <v>2014</v>
          </cell>
          <cell r="B1180" t="str">
            <v>PacifiCorp</v>
          </cell>
          <cell r="C1180" t="str">
            <v>Federal</v>
          </cell>
          <cell r="D1180" t="str">
            <v>V1983</v>
          </cell>
          <cell r="E1180" t="str">
            <v>General</v>
          </cell>
          <cell r="F1180" t="str">
            <v>P MISC - SMALL EQUIPT</v>
          </cell>
          <cell r="G1180">
            <v>0</v>
          </cell>
          <cell r="H1180">
            <v>623685</v>
          </cell>
          <cell r="I1180">
            <v>35343</v>
          </cell>
          <cell r="J1180">
            <v>3342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-1767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-156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-1923</v>
          </cell>
        </row>
        <row r="1181">
          <cell r="A1181">
            <v>2014</v>
          </cell>
          <cell r="B1181" t="str">
            <v>PacifiCorp</v>
          </cell>
          <cell r="C1181" t="str">
            <v>Federal</v>
          </cell>
          <cell r="D1181" t="str">
            <v>V1983</v>
          </cell>
          <cell r="E1181" t="str">
            <v>General</v>
          </cell>
          <cell r="F1181" t="str">
            <v>P OFFICE FURN</v>
          </cell>
          <cell r="G1181">
            <v>0</v>
          </cell>
          <cell r="H1181">
            <v>623780</v>
          </cell>
          <cell r="I1181">
            <v>310561</v>
          </cell>
          <cell r="J1181">
            <v>397431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-21739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-24153</v>
          </cell>
          <cell r="AO1181">
            <v>0</v>
          </cell>
          <cell r="AP1181">
            <v>132761</v>
          </cell>
          <cell r="AQ1181">
            <v>0</v>
          </cell>
          <cell r="AR1181">
            <v>0</v>
          </cell>
          <cell r="AS1181">
            <v>0</v>
          </cell>
          <cell r="AT1181">
            <v>86869</v>
          </cell>
        </row>
        <row r="1182">
          <cell r="A1182">
            <v>2014</v>
          </cell>
          <cell r="B1182" t="str">
            <v>PacifiCorp</v>
          </cell>
          <cell r="C1182" t="str">
            <v>Federal</v>
          </cell>
          <cell r="D1182" t="str">
            <v>V1983</v>
          </cell>
          <cell r="E1182" t="str">
            <v>General</v>
          </cell>
          <cell r="F1182" t="str">
            <v>P OFFICE FURN</v>
          </cell>
          <cell r="G1182">
            <v>0</v>
          </cell>
          <cell r="H1182">
            <v>625738</v>
          </cell>
          <cell r="I1182">
            <v>3873</v>
          </cell>
          <cell r="J1182">
            <v>441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537</v>
          </cell>
          <cell r="AQ1182">
            <v>0</v>
          </cell>
          <cell r="AR1182">
            <v>0</v>
          </cell>
          <cell r="AS1182">
            <v>0</v>
          </cell>
          <cell r="AT1182">
            <v>537</v>
          </cell>
        </row>
        <row r="1183">
          <cell r="A1183">
            <v>2014</v>
          </cell>
          <cell r="B1183" t="str">
            <v>PacifiCorp</v>
          </cell>
          <cell r="C1183" t="str">
            <v>Federal</v>
          </cell>
          <cell r="D1183" t="str">
            <v>V1983</v>
          </cell>
          <cell r="E1183" t="str">
            <v>General</v>
          </cell>
          <cell r="F1183" t="str">
            <v>P SURFACING</v>
          </cell>
          <cell r="G1183">
            <v>0</v>
          </cell>
          <cell r="H1183">
            <v>625740</v>
          </cell>
          <cell r="I1183">
            <v>37290</v>
          </cell>
          <cell r="J1183">
            <v>73491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31033</v>
          </cell>
          <cell r="AO1183">
            <v>0</v>
          </cell>
          <cell r="AP1183">
            <v>5168</v>
          </cell>
          <cell r="AQ1183">
            <v>0</v>
          </cell>
          <cell r="AR1183">
            <v>0</v>
          </cell>
          <cell r="AS1183">
            <v>0</v>
          </cell>
          <cell r="AT1183">
            <v>36201</v>
          </cell>
        </row>
        <row r="1184">
          <cell r="A1184">
            <v>2014</v>
          </cell>
          <cell r="B1184" t="str">
            <v>PacifiCorp</v>
          </cell>
          <cell r="C1184" t="str">
            <v>Federal</v>
          </cell>
          <cell r="D1184" t="str">
            <v>V1983</v>
          </cell>
          <cell r="E1184" t="str">
            <v>General</v>
          </cell>
          <cell r="F1184" t="str">
            <v>P TRANSP EQUIP-Gen</v>
          </cell>
          <cell r="G1184">
            <v>0</v>
          </cell>
          <cell r="H1184">
            <v>623767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</row>
        <row r="1185">
          <cell r="A1185">
            <v>2014</v>
          </cell>
          <cell r="B1185" t="str">
            <v>PacifiCorp</v>
          </cell>
          <cell r="C1185" t="str">
            <v>Federal</v>
          </cell>
          <cell r="D1185" t="str">
            <v>V1983</v>
          </cell>
          <cell r="E1185" t="str">
            <v>General</v>
          </cell>
          <cell r="F1185" t="str">
            <v>P YARD IMP</v>
          </cell>
          <cell r="G1185">
            <v>0</v>
          </cell>
          <cell r="H1185">
            <v>625739</v>
          </cell>
          <cell r="I1185">
            <v>12972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-14770</v>
          </cell>
          <cell r="AO1185">
            <v>0</v>
          </cell>
          <cell r="AP1185">
            <v>1798</v>
          </cell>
          <cell r="AQ1185">
            <v>0</v>
          </cell>
          <cell r="AR1185">
            <v>0</v>
          </cell>
          <cell r="AS1185">
            <v>0</v>
          </cell>
          <cell r="AT1185">
            <v>-12972</v>
          </cell>
        </row>
        <row r="1186">
          <cell r="A1186">
            <v>2014</v>
          </cell>
          <cell r="B1186" t="str">
            <v>PacifiCorp</v>
          </cell>
          <cell r="C1186" t="str">
            <v>Federal</v>
          </cell>
          <cell r="D1186" t="str">
            <v>V1983</v>
          </cell>
          <cell r="E1186" t="str">
            <v>General</v>
          </cell>
          <cell r="F1186" t="str">
            <v>UPL COMM EQUIP</v>
          </cell>
          <cell r="G1186">
            <v>0</v>
          </cell>
          <cell r="H1186">
            <v>625741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</row>
        <row r="1187">
          <cell r="A1187">
            <v>2014</v>
          </cell>
          <cell r="B1187" t="str">
            <v>PacifiCorp</v>
          </cell>
          <cell r="C1187" t="str">
            <v>Federal</v>
          </cell>
          <cell r="D1187" t="str">
            <v>V1983</v>
          </cell>
          <cell r="E1187" t="str">
            <v>General</v>
          </cell>
          <cell r="F1187" t="str">
            <v>UPL MISCELLANEOUS</v>
          </cell>
          <cell r="G1187">
            <v>0</v>
          </cell>
          <cell r="H1187">
            <v>623678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</row>
        <row r="1188">
          <cell r="A1188">
            <v>2014</v>
          </cell>
          <cell r="B1188" t="str">
            <v>PacifiCorp</v>
          </cell>
          <cell r="C1188" t="str">
            <v>Federal</v>
          </cell>
          <cell r="D1188" t="str">
            <v>V1983</v>
          </cell>
          <cell r="E1188" t="str">
            <v>General</v>
          </cell>
          <cell r="F1188" t="str">
            <v>UPL OFFICE FURNITURE</v>
          </cell>
          <cell r="G1188">
            <v>0</v>
          </cell>
          <cell r="H1188">
            <v>623679</v>
          </cell>
          <cell r="I1188">
            <v>-8732</v>
          </cell>
          <cell r="J1188">
            <v>-8662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71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71</v>
          </cell>
        </row>
        <row r="1189">
          <cell r="A1189">
            <v>2014</v>
          </cell>
          <cell r="B1189" t="str">
            <v>PacifiCorp</v>
          </cell>
          <cell r="C1189" t="str">
            <v>Federal</v>
          </cell>
          <cell r="D1189" t="str">
            <v>V1983</v>
          </cell>
          <cell r="E1189" t="str">
            <v>General</v>
          </cell>
          <cell r="F1189" t="str">
            <v>UPL OFFICE FURNITURE</v>
          </cell>
          <cell r="G1189">
            <v>0</v>
          </cell>
          <cell r="H1189">
            <v>625742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</row>
        <row r="1190">
          <cell r="A1190">
            <v>2014</v>
          </cell>
          <cell r="B1190" t="str">
            <v>PacifiCorp</v>
          </cell>
          <cell r="C1190" t="str">
            <v>Federal</v>
          </cell>
          <cell r="D1190" t="str">
            <v>V1983</v>
          </cell>
          <cell r="E1190" t="str">
            <v>General</v>
          </cell>
          <cell r="F1190" t="str">
            <v>UPL SURFACING</v>
          </cell>
          <cell r="G1190">
            <v>0</v>
          </cell>
          <cell r="H1190">
            <v>628199</v>
          </cell>
          <cell r="I1190">
            <v>305930</v>
          </cell>
          <cell r="J1190">
            <v>192679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-28373</v>
          </cell>
          <cell r="R1190">
            <v>0</v>
          </cell>
          <cell r="S1190">
            <v>0</v>
          </cell>
          <cell r="T1190">
            <v>0</v>
          </cell>
          <cell r="U1190">
            <v>-2936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-55518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-113251</v>
          </cell>
        </row>
        <row r="1191">
          <cell r="A1191">
            <v>2014</v>
          </cell>
          <cell r="B1191" t="str">
            <v>PacifiCorp</v>
          </cell>
          <cell r="C1191" t="str">
            <v>Federal</v>
          </cell>
          <cell r="D1191" t="str">
            <v>V1983</v>
          </cell>
          <cell r="E1191" t="str">
            <v>General</v>
          </cell>
          <cell r="F1191" t="str">
            <v>UPL YARD IMP</v>
          </cell>
          <cell r="G1191">
            <v>0</v>
          </cell>
          <cell r="H1191">
            <v>625743</v>
          </cell>
          <cell r="I1191">
            <v>106184</v>
          </cell>
          <cell r="J1191">
            <v>30133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9848</v>
          </cell>
          <cell r="R1191">
            <v>0</v>
          </cell>
          <cell r="S1191">
            <v>0</v>
          </cell>
          <cell r="T1191">
            <v>0</v>
          </cell>
          <cell r="U1191">
            <v>-1019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-56013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-76051</v>
          </cell>
        </row>
        <row r="1192">
          <cell r="A1192">
            <v>2014</v>
          </cell>
          <cell r="B1192" t="str">
            <v>PacifiCorp</v>
          </cell>
          <cell r="C1192" t="str">
            <v>Federal</v>
          </cell>
          <cell r="D1192" t="str">
            <v>V1983</v>
          </cell>
          <cell r="E1192" t="str">
            <v>General Total</v>
          </cell>
          <cell r="F1192">
            <v>0</v>
          </cell>
          <cell r="G1192">
            <v>0</v>
          </cell>
          <cell r="H1192">
            <v>0</v>
          </cell>
          <cell r="I1192">
            <v>855709</v>
          </cell>
          <cell r="J1192">
            <v>780086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-38221</v>
          </cell>
          <cell r="R1192">
            <v>0</v>
          </cell>
          <cell r="S1192">
            <v>0</v>
          </cell>
          <cell r="T1192">
            <v>0</v>
          </cell>
          <cell r="U1192">
            <v>-3955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-2605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-112067</v>
          </cell>
          <cell r="AO1192">
            <v>0</v>
          </cell>
          <cell r="AP1192">
            <v>140265</v>
          </cell>
          <cell r="AQ1192">
            <v>0</v>
          </cell>
          <cell r="AR1192">
            <v>0</v>
          </cell>
          <cell r="AS1192">
            <v>0</v>
          </cell>
          <cell r="AT1192">
            <v>-75623</v>
          </cell>
        </row>
        <row r="1193">
          <cell r="A1193">
            <v>2014</v>
          </cell>
          <cell r="B1193" t="str">
            <v>PacifiCorp</v>
          </cell>
          <cell r="C1193" t="str">
            <v>Federal</v>
          </cell>
          <cell r="D1193" t="str">
            <v>V1983</v>
          </cell>
          <cell r="E1193" t="str">
            <v>Hydro</v>
          </cell>
          <cell r="F1193" t="str">
            <v>P HYDRO</v>
          </cell>
          <cell r="G1193">
            <v>0</v>
          </cell>
          <cell r="H1193">
            <v>623776</v>
          </cell>
          <cell r="I1193">
            <v>2235668</v>
          </cell>
          <cell r="J1193">
            <v>1907834</v>
          </cell>
          <cell r="K1193">
            <v>0</v>
          </cell>
          <cell r="L1193">
            <v>3206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-230796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-100244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-331040</v>
          </cell>
        </row>
        <row r="1194">
          <cell r="A1194">
            <v>2014</v>
          </cell>
          <cell r="B1194" t="str">
            <v>PacifiCorp</v>
          </cell>
          <cell r="C1194" t="str">
            <v>Federal</v>
          </cell>
          <cell r="D1194" t="str">
            <v>V1983</v>
          </cell>
          <cell r="E1194" t="str">
            <v>Hydro</v>
          </cell>
          <cell r="F1194" t="str">
            <v>P HYDRO EASE</v>
          </cell>
          <cell r="G1194">
            <v>0</v>
          </cell>
          <cell r="H1194">
            <v>623777</v>
          </cell>
          <cell r="I1194">
            <v>600</v>
          </cell>
          <cell r="J1194">
            <v>60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</row>
        <row r="1195">
          <cell r="A1195">
            <v>2014</v>
          </cell>
          <cell r="B1195" t="str">
            <v>PacifiCorp</v>
          </cell>
          <cell r="C1195" t="str">
            <v>Federal</v>
          </cell>
          <cell r="D1195" t="str">
            <v>V1983</v>
          </cell>
          <cell r="E1195" t="str">
            <v>Hydro</v>
          </cell>
          <cell r="F1195" t="str">
            <v>P HYDRO ME</v>
          </cell>
          <cell r="G1195">
            <v>0</v>
          </cell>
          <cell r="H1195">
            <v>623778</v>
          </cell>
          <cell r="I1195">
            <v>30957</v>
          </cell>
          <cell r="J1195">
            <v>29409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-1548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1548</v>
          </cell>
        </row>
        <row r="1196">
          <cell r="A1196">
            <v>2014</v>
          </cell>
          <cell r="B1196" t="str">
            <v>PacifiCorp</v>
          </cell>
          <cell r="C1196" t="str">
            <v>Federal</v>
          </cell>
          <cell r="D1196" t="str">
            <v>V1983</v>
          </cell>
          <cell r="E1196" t="str">
            <v>Hydro</v>
          </cell>
          <cell r="F1196" t="str">
            <v>UPL HYDRO</v>
          </cell>
          <cell r="G1196">
            <v>0</v>
          </cell>
          <cell r="H1196">
            <v>623677</v>
          </cell>
          <cell r="I1196">
            <v>1806326</v>
          </cell>
          <cell r="J1196">
            <v>2066070</v>
          </cell>
          <cell r="K1196">
            <v>0</v>
          </cell>
          <cell r="L1196">
            <v>21843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167521</v>
          </cell>
          <cell r="R1196">
            <v>0</v>
          </cell>
          <cell r="S1196">
            <v>0</v>
          </cell>
          <cell r="T1196">
            <v>0</v>
          </cell>
          <cell r="U1196">
            <v>-168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14631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420222</v>
          </cell>
          <cell r="AQ1196">
            <v>0</v>
          </cell>
          <cell r="AR1196">
            <v>0</v>
          </cell>
          <cell r="AS1196">
            <v>0</v>
          </cell>
          <cell r="AT1196">
            <v>237902</v>
          </cell>
        </row>
        <row r="1197">
          <cell r="A1197">
            <v>2014</v>
          </cell>
          <cell r="B1197" t="str">
            <v>PacifiCorp</v>
          </cell>
          <cell r="C1197" t="str">
            <v>Federal</v>
          </cell>
          <cell r="D1197" t="str">
            <v>V1983</v>
          </cell>
          <cell r="E1197" t="str">
            <v>Hydro Total</v>
          </cell>
          <cell r="F1197">
            <v>0</v>
          </cell>
          <cell r="G1197">
            <v>0</v>
          </cell>
          <cell r="H1197">
            <v>0</v>
          </cell>
          <cell r="I1197">
            <v>4073551</v>
          </cell>
          <cell r="J1197">
            <v>4003913</v>
          </cell>
          <cell r="K1197">
            <v>0</v>
          </cell>
          <cell r="L1197">
            <v>25048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-167521</v>
          </cell>
          <cell r="R1197">
            <v>0</v>
          </cell>
          <cell r="S1197">
            <v>0</v>
          </cell>
          <cell r="T1197">
            <v>0</v>
          </cell>
          <cell r="U1197">
            <v>-230964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-116423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420222</v>
          </cell>
          <cell r="AQ1197">
            <v>0</v>
          </cell>
          <cell r="AR1197">
            <v>0</v>
          </cell>
          <cell r="AS1197">
            <v>0</v>
          </cell>
          <cell r="AT1197">
            <v>-94686</v>
          </cell>
        </row>
        <row r="1198">
          <cell r="A1198">
            <v>2014</v>
          </cell>
          <cell r="B1198" t="str">
            <v>PacifiCorp</v>
          </cell>
          <cell r="C1198" t="str">
            <v>Federal</v>
          </cell>
          <cell r="D1198" t="str">
            <v>V1983</v>
          </cell>
          <cell r="E1198" t="str">
            <v>Non-Depreciable</v>
          </cell>
          <cell r="F1198" t="str">
            <v>P DISTR NON DEP LAND</v>
          </cell>
          <cell r="G1198">
            <v>0</v>
          </cell>
          <cell r="H1198">
            <v>628604</v>
          </cell>
          <cell r="I1198">
            <v>83321</v>
          </cell>
          <cell r="J1198">
            <v>83321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</row>
        <row r="1199">
          <cell r="A1199">
            <v>2014</v>
          </cell>
          <cell r="B1199" t="str">
            <v>PacifiCorp</v>
          </cell>
          <cell r="C1199" t="str">
            <v>Federal</v>
          </cell>
          <cell r="D1199" t="str">
            <v>V1983</v>
          </cell>
          <cell r="E1199" t="str">
            <v>Non-Depreciable</v>
          </cell>
          <cell r="F1199" t="str">
            <v>P HYDRO NON DEP LAND</v>
          </cell>
          <cell r="G1199">
            <v>0</v>
          </cell>
          <cell r="H1199">
            <v>628599</v>
          </cell>
          <cell r="I1199">
            <v>182983</v>
          </cell>
          <cell r="J1199">
            <v>182983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</row>
        <row r="1200">
          <cell r="A1200">
            <v>2014</v>
          </cell>
          <cell r="B1200" t="str">
            <v>PacifiCorp</v>
          </cell>
          <cell r="C1200" t="str">
            <v>Federal</v>
          </cell>
          <cell r="D1200" t="str">
            <v>V1983</v>
          </cell>
          <cell r="E1200" t="str">
            <v>Non-Depreciable</v>
          </cell>
          <cell r="F1200" t="str">
            <v>P STEAM CO NON DEP LAND</v>
          </cell>
          <cell r="G1200">
            <v>0</v>
          </cell>
          <cell r="H1200">
            <v>628602</v>
          </cell>
          <cell r="I1200">
            <v>1047612</v>
          </cell>
          <cell r="J1200">
            <v>1047612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</row>
        <row r="1201">
          <cell r="A1201">
            <v>2014</v>
          </cell>
          <cell r="B1201" t="str">
            <v>PacifiCorp</v>
          </cell>
          <cell r="C1201" t="str">
            <v>Federal</v>
          </cell>
          <cell r="D1201" t="str">
            <v>V1983</v>
          </cell>
          <cell r="E1201" t="str">
            <v>Non-Depreciable</v>
          </cell>
          <cell r="F1201" t="str">
            <v>P TRANS NON DEP LAND</v>
          </cell>
          <cell r="G1201">
            <v>0</v>
          </cell>
          <cell r="H1201">
            <v>628454</v>
          </cell>
          <cell r="I1201">
            <v>93191</v>
          </cell>
          <cell r="J1201">
            <v>93191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</row>
        <row r="1202">
          <cell r="A1202">
            <v>2014</v>
          </cell>
          <cell r="B1202" t="str">
            <v>PacifiCorp</v>
          </cell>
          <cell r="C1202" t="str">
            <v>Federal</v>
          </cell>
          <cell r="D1202" t="str">
            <v>V1983</v>
          </cell>
          <cell r="E1202" t="str">
            <v>Non-Depreciable</v>
          </cell>
          <cell r="F1202" t="str">
            <v>STEAM WATER RIGHTS</v>
          </cell>
          <cell r="G1202">
            <v>0</v>
          </cell>
          <cell r="H1202">
            <v>628391</v>
          </cell>
          <cell r="I1202">
            <v>13010405</v>
          </cell>
          <cell r="J1202">
            <v>10516829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206800</v>
          </cell>
          <cell r="R1202">
            <v>0</v>
          </cell>
          <cell r="S1202">
            <v>0</v>
          </cell>
          <cell r="T1202">
            <v>0</v>
          </cell>
          <cell r="U1202">
            <v>-1181377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-105398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-2493576</v>
          </cell>
        </row>
        <row r="1203">
          <cell r="A1203">
            <v>2014</v>
          </cell>
          <cell r="B1203" t="str">
            <v>PacifiCorp</v>
          </cell>
          <cell r="C1203" t="str">
            <v>Federal</v>
          </cell>
          <cell r="D1203" t="str">
            <v>V1983</v>
          </cell>
          <cell r="E1203" t="str">
            <v>Non-Depreciable</v>
          </cell>
          <cell r="F1203" t="str">
            <v>UPL COAL COTTON NON DEP LAND</v>
          </cell>
          <cell r="G1203">
            <v>0</v>
          </cell>
          <cell r="H1203">
            <v>628601</v>
          </cell>
          <cell r="I1203">
            <v>22432</v>
          </cell>
          <cell r="J1203">
            <v>22432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4</v>
          </cell>
          <cell r="B1204" t="str">
            <v>PacifiCorp</v>
          </cell>
          <cell r="C1204" t="str">
            <v>Federal</v>
          </cell>
          <cell r="D1204" t="str">
            <v>V1983</v>
          </cell>
          <cell r="E1204" t="str">
            <v>Non-Depreciable</v>
          </cell>
          <cell r="F1204" t="str">
            <v>UPL COAL DEER CREEK NON DEP LAND</v>
          </cell>
          <cell r="G1204">
            <v>0</v>
          </cell>
          <cell r="H1204">
            <v>628453</v>
          </cell>
          <cell r="I1204">
            <v>22432</v>
          </cell>
          <cell r="J1204">
            <v>22432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</row>
        <row r="1205">
          <cell r="A1205">
            <v>2014</v>
          </cell>
          <cell r="B1205" t="str">
            <v>PacifiCorp</v>
          </cell>
          <cell r="C1205" t="str">
            <v>Federal</v>
          </cell>
          <cell r="D1205" t="str">
            <v>V1983</v>
          </cell>
          <cell r="E1205" t="str">
            <v>Non-Depreciable</v>
          </cell>
          <cell r="F1205" t="str">
            <v>UPL DISTR NON DEP LAND</v>
          </cell>
          <cell r="G1205">
            <v>0</v>
          </cell>
          <cell r="H1205">
            <v>628598</v>
          </cell>
          <cell r="I1205">
            <v>114469</v>
          </cell>
          <cell r="J1205">
            <v>114469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A1206">
            <v>2014</v>
          </cell>
          <cell r="B1206" t="str">
            <v>PacifiCorp</v>
          </cell>
          <cell r="C1206" t="str">
            <v>Federal</v>
          </cell>
          <cell r="D1206" t="str">
            <v>V1983</v>
          </cell>
          <cell r="E1206" t="str">
            <v>Non-Depreciable</v>
          </cell>
          <cell r="F1206" t="str">
            <v>UPL HYDRO NON DEP LAND</v>
          </cell>
          <cell r="G1206">
            <v>0</v>
          </cell>
          <cell r="H1206">
            <v>628600</v>
          </cell>
          <cell r="I1206">
            <v>435701</v>
          </cell>
          <cell r="J1206">
            <v>435701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</row>
        <row r="1207">
          <cell r="A1207">
            <v>2014</v>
          </cell>
          <cell r="B1207" t="str">
            <v>PacifiCorp</v>
          </cell>
          <cell r="C1207" t="str">
            <v>Federal</v>
          </cell>
          <cell r="D1207" t="str">
            <v>V1983</v>
          </cell>
          <cell r="E1207" t="str">
            <v>Non-Depreciable</v>
          </cell>
          <cell r="F1207" t="str">
            <v>UPL STEAM HR NON DEP LAND</v>
          </cell>
          <cell r="G1207">
            <v>0</v>
          </cell>
          <cell r="H1207">
            <v>628605</v>
          </cell>
          <cell r="I1207">
            <v>547798</v>
          </cell>
          <cell r="J1207">
            <v>547798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A1208">
            <v>2014</v>
          </cell>
          <cell r="B1208" t="str">
            <v>PacifiCorp</v>
          </cell>
          <cell r="C1208" t="str">
            <v>Federal</v>
          </cell>
          <cell r="D1208" t="str">
            <v>V1983</v>
          </cell>
          <cell r="E1208" t="str">
            <v>Non-Depreciable</v>
          </cell>
          <cell r="F1208" t="str">
            <v>UPL TRANS NON DEP LAND</v>
          </cell>
          <cell r="G1208">
            <v>0</v>
          </cell>
          <cell r="H1208">
            <v>628455</v>
          </cell>
          <cell r="I1208">
            <v>203915</v>
          </cell>
          <cell r="J1208">
            <v>203915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</row>
        <row r="1209">
          <cell r="A1209">
            <v>2014</v>
          </cell>
          <cell r="B1209" t="str">
            <v>PacifiCorp</v>
          </cell>
          <cell r="C1209" t="str">
            <v>Federal</v>
          </cell>
          <cell r="D1209" t="str">
            <v>V1983</v>
          </cell>
          <cell r="E1209" t="str">
            <v>Non-Depreciable Total</v>
          </cell>
          <cell r="F1209">
            <v>0</v>
          </cell>
          <cell r="G1209">
            <v>0</v>
          </cell>
          <cell r="H1209">
            <v>0</v>
          </cell>
          <cell r="I1209">
            <v>15764259</v>
          </cell>
          <cell r="J1209">
            <v>13270683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-1206800</v>
          </cell>
          <cell r="R1209">
            <v>0</v>
          </cell>
          <cell r="S1209">
            <v>0</v>
          </cell>
          <cell r="T1209">
            <v>0</v>
          </cell>
          <cell r="U1209">
            <v>-1181377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-105398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-2493576</v>
          </cell>
        </row>
        <row r="1210">
          <cell r="A1210">
            <v>2014</v>
          </cell>
          <cell r="B1210" t="str">
            <v>PacifiCorp</v>
          </cell>
          <cell r="C1210" t="str">
            <v>Federal</v>
          </cell>
          <cell r="D1210" t="str">
            <v>V1983</v>
          </cell>
          <cell r="E1210" t="str">
            <v>Other Production</v>
          </cell>
          <cell r="F1210" t="str">
            <v>UPL OTHER PROD</v>
          </cell>
          <cell r="G1210">
            <v>0</v>
          </cell>
          <cell r="H1210">
            <v>623680</v>
          </cell>
          <cell r="I1210">
            <v>454</v>
          </cell>
          <cell r="J1210">
            <v>355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-47</v>
          </cell>
          <cell r="R1210">
            <v>0</v>
          </cell>
          <cell r="S1210">
            <v>0</v>
          </cell>
          <cell r="T1210">
            <v>0</v>
          </cell>
          <cell r="U1210">
            <v>-48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-4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-99</v>
          </cell>
        </row>
        <row r="1211">
          <cell r="A1211">
            <v>2014</v>
          </cell>
          <cell r="B1211" t="str">
            <v>PacifiCorp</v>
          </cell>
          <cell r="C1211" t="str">
            <v>Federal</v>
          </cell>
          <cell r="D1211" t="str">
            <v>V1983</v>
          </cell>
          <cell r="E1211" t="str">
            <v>Other Production Total</v>
          </cell>
          <cell r="F1211">
            <v>0</v>
          </cell>
          <cell r="G1211">
            <v>0</v>
          </cell>
          <cell r="H1211">
            <v>0</v>
          </cell>
          <cell r="I1211">
            <v>454</v>
          </cell>
          <cell r="J1211">
            <v>355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-47</v>
          </cell>
          <cell r="R1211">
            <v>0</v>
          </cell>
          <cell r="S1211">
            <v>0</v>
          </cell>
          <cell r="T1211">
            <v>0</v>
          </cell>
          <cell r="U1211">
            <v>-48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-4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-99</v>
          </cell>
        </row>
        <row r="1212">
          <cell r="A1212">
            <v>2014</v>
          </cell>
          <cell r="B1212" t="str">
            <v>PacifiCorp</v>
          </cell>
          <cell r="C1212" t="str">
            <v>Federal</v>
          </cell>
          <cell r="D1212" t="str">
            <v>V1983</v>
          </cell>
          <cell r="E1212" t="str">
            <v>Steam</v>
          </cell>
          <cell r="F1212" t="str">
            <v>P STEAM CO</v>
          </cell>
          <cell r="G1212">
            <v>0</v>
          </cell>
          <cell r="H1212">
            <v>623768</v>
          </cell>
          <cell r="I1212">
            <v>111376206</v>
          </cell>
          <cell r="J1212">
            <v>88845039</v>
          </cell>
          <cell r="K1212">
            <v>0</v>
          </cell>
          <cell r="L1212">
            <v>1303908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-15452569</v>
          </cell>
          <cell r="R1212">
            <v>0</v>
          </cell>
          <cell r="S1212">
            <v>0</v>
          </cell>
          <cell r="T1212">
            <v>0</v>
          </cell>
          <cell r="U1212">
            <v>-8767758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-115461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500713</v>
          </cell>
          <cell r="AQ1212">
            <v>0</v>
          </cell>
          <cell r="AR1212">
            <v>0</v>
          </cell>
          <cell r="AS1212">
            <v>0</v>
          </cell>
          <cell r="AT1212">
            <v>-23835075</v>
          </cell>
        </row>
        <row r="1213">
          <cell r="A1213">
            <v>2014</v>
          </cell>
          <cell r="B1213" t="str">
            <v>PacifiCorp</v>
          </cell>
          <cell r="C1213" t="str">
            <v>Federal</v>
          </cell>
          <cell r="D1213" t="str">
            <v>V1983</v>
          </cell>
          <cell r="E1213" t="str">
            <v>Steam</v>
          </cell>
          <cell r="F1213" t="str">
            <v>P STEAM CO</v>
          </cell>
          <cell r="G1213">
            <v>0</v>
          </cell>
          <cell r="H1213">
            <v>623770</v>
          </cell>
          <cell r="I1213">
            <v>951995</v>
          </cell>
          <cell r="J1213">
            <v>966175</v>
          </cell>
          <cell r="K1213">
            <v>0</v>
          </cell>
          <cell r="L1213">
            <v>1418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A1214">
            <v>2014</v>
          </cell>
          <cell r="B1214" t="str">
            <v>PacifiCorp</v>
          </cell>
          <cell r="C1214" t="str">
            <v>Federal</v>
          </cell>
          <cell r="D1214" t="str">
            <v>V1983</v>
          </cell>
          <cell r="E1214" t="str">
            <v>Steam</v>
          </cell>
          <cell r="F1214" t="str">
            <v>P STEAM CO</v>
          </cell>
          <cell r="G1214">
            <v>0</v>
          </cell>
          <cell r="H1214">
            <v>623771</v>
          </cell>
          <cell r="I1214">
            <v>26795</v>
          </cell>
          <cell r="J1214">
            <v>27194</v>
          </cell>
          <cell r="K1214">
            <v>0</v>
          </cell>
          <cell r="L1214">
            <v>399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</row>
        <row r="1215">
          <cell r="A1215">
            <v>2014</v>
          </cell>
          <cell r="B1215" t="str">
            <v>PacifiCorp</v>
          </cell>
          <cell r="C1215" t="str">
            <v>Federal</v>
          </cell>
          <cell r="D1215" t="str">
            <v>V1983</v>
          </cell>
          <cell r="E1215" t="str">
            <v>Steam</v>
          </cell>
          <cell r="F1215" t="str">
            <v>P STEAM CO STRUCT</v>
          </cell>
          <cell r="G1215">
            <v>0</v>
          </cell>
          <cell r="H1215">
            <v>623769</v>
          </cell>
          <cell r="I1215">
            <v>3422278</v>
          </cell>
          <cell r="J1215">
            <v>3462104</v>
          </cell>
          <cell r="K1215">
            <v>0</v>
          </cell>
          <cell r="L1215">
            <v>2769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37057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37057</v>
          </cell>
        </row>
        <row r="1216">
          <cell r="A1216">
            <v>2014</v>
          </cell>
          <cell r="B1216" t="str">
            <v>PacifiCorp</v>
          </cell>
          <cell r="C1216" t="str">
            <v>Federal</v>
          </cell>
          <cell r="D1216" t="str">
            <v>V1983</v>
          </cell>
          <cell r="E1216" t="str">
            <v>Steam</v>
          </cell>
          <cell r="F1216" t="str">
            <v>P STEAM WK EASE</v>
          </cell>
          <cell r="G1216">
            <v>0</v>
          </cell>
          <cell r="H1216">
            <v>623781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</row>
        <row r="1217">
          <cell r="A1217">
            <v>2014</v>
          </cell>
          <cell r="B1217" t="str">
            <v>PacifiCorp</v>
          </cell>
          <cell r="C1217" t="str">
            <v>Federal</v>
          </cell>
          <cell r="D1217" t="str">
            <v>V1983</v>
          </cell>
          <cell r="E1217" t="str">
            <v>Steam</v>
          </cell>
          <cell r="F1217" t="str">
            <v>UPL STEAM BLUNDELL</v>
          </cell>
          <cell r="G1217">
            <v>0</v>
          </cell>
          <cell r="H1217">
            <v>626165</v>
          </cell>
          <cell r="I1217">
            <v>6574227</v>
          </cell>
          <cell r="J1217">
            <v>5656555</v>
          </cell>
          <cell r="K1217">
            <v>0</v>
          </cell>
          <cell r="L1217">
            <v>342345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-609803</v>
          </cell>
          <cell r="R1217">
            <v>0</v>
          </cell>
          <cell r="S1217">
            <v>0</v>
          </cell>
          <cell r="T1217">
            <v>0</v>
          </cell>
          <cell r="U1217">
            <v>-596956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-53258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-1260017</v>
          </cell>
        </row>
        <row r="1218">
          <cell r="A1218">
            <v>2014</v>
          </cell>
          <cell r="B1218" t="str">
            <v>PacifiCorp</v>
          </cell>
          <cell r="C1218" t="str">
            <v>Federal</v>
          </cell>
          <cell r="D1218" t="str">
            <v>V1983</v>
          </cell>
          <cell r="E1218" t="str">
            <v>Steam</v>
          </cell>
          <cell r="F1218" t="str">
            <v>UPL STEAM CARBON</v>
          </cell>
          <cell r="G1218">
            <v>0</v>
          </cell>
          <cell r="H1218">
            <v>624807</v>
          </cell>
          <cell r="I1218">
            <v>12125418</v>
          </cell>
          <cell r="J1218">
            <v>10190385</v>
          </cell>
          <cell r="K1218">
            <v>0</v>
          </cell>
          <cell r="L1218">
            <v>388926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-1124712</v>
          </cell>
          <cell r="R1218">
            <v>0</v>
          </cell>
          <cell r="S1218">
            <v>0</v>
          </cell>
          <cell r="T1218">
            <v>0</v>
          </cell>
          <cell r="U1218">
            <v>-1101018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-98229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-2323959</v>
          </cell>
        </row>
        <row r="1219">
          <cell r="A1219">
            <v>2014</v>
          </cell>
          <cell r="B1219" t="str">
            <v>PacifiCorp</v>
          </cell>
          <cell r="C1219" t="str">
            <v>Federal</v>
          </cell>
          <cell r="D1219" t="str">
            <v>V1983</v>
          </cell>
          <cell r="E1219" t="str">
            <v>Steam</v>
          </cell>
          <cell r="F1219" t="str">
            <v>UPL STEAM GADSBY</v>
          </cell>
          <cell r="G1219">
            <v>0</v>
          </cell>
          <cell r="H1219">
            <v>623668</v>
          </cell>
          <cell r="I1219">
            <v>12467685</v>
          </cell>
          <cell r="J1219">
            <v>10085233</v>
          </cell>
          <cell r="K1219">
            <v>0</v>
          </cell>
          <cell r="L1219">
            <v>7107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-1156460</v>
          </cell>
          <cell r="R1219">
            <v>0</v>
          </cell>
          <cell r="S1219">
            <v>0</v>
          </cell>
          <cell r="T1219">
            <v>0</v>
          </cell>
          <cell r="U1219">
            <v>-1132098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-101001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-2389559</v>
          </cell>
        </row>
        <row r="1220">
          <cell r="A1220">
            <v>2014</v>
          </cell>
          <cell r="B1220" t="str">
            <v>PacifiCorp</v>
          </cell>
          <cell r="C1220" t="str">
            <v>Federal</v>
          </cell>
          <cell r="D1220" t="str">
            <v>V1983</v>
          </cell>
          <cell r="E1220" t="str">
            <v>Steam</v>
          </cell>
          <cell r="F1220" t="str">
            <v>UPL STEAM HALE</v>
          </cell>
          <cell r="G1220">
            <v>0</v>
          </cell>
          <cell r="H1220">
            <v>62367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A1221">
            <v>2014</v>
          </cell>
          <cell r="B1221" t="str">
            <v>PacifiCorp</v>
          </cell>
          <cell r="C1221" t="str">
            <v>Federal</v>
          </cell>
          <cell r="D1221" t="str">
            <v>V1983</v>
          </cell>
          <cell r="E1221" t="str">
            <v>Steam</v>
          </cell>
          <cell r="F1221" t="str">
            <v>UPL STEAM HUNTER</v>
          </cell>
          <cell r="G1221">
            <v>0</v>
          </cell>
          <cell r="H1221">
            <v>623671</v>
          </cell>
          <cell r="I1221">
            <v>169472789</v>
          </cell>
          <cell r="J1221">
            <v>140684825</v>
          </cell>
          <cell r="K1221">
            <v>0</v>
          </cell>
          <cell r="L1221">
            <v>3693211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15719713</v>
          </cell>
          <cell r="R1221">
            <v>0</v>
          </cell>
          <cell r="S1221">
            <v>0</v>
          </cell>
          <cell r="T1221">
            <v>0</v>
          </cell>
          <cell r="U1221">
            <v>-15388552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-1372909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-32481174</v>
          </cell>
        </row>
        <row r="1222">
          <cell r="A1222">
            <v>2014</v>
          </cell>
          <cell r="B1222" t="str">
            <v>PacifiCorp</v>
          </cell>
          <cell r="C1222" t="str">
            <v>Federal</v>
          </cell>
          <cell r="D1222" t="str">
            <v>V1983</v>
          </cell>
          <cell r="E1222" t="str">
            <v>Steam</v>
          </cell>
          <cell r="F1222" t="str">
            <v>UPL STEAM HUNTINGTON</v>
          </cell>
          <cell r="G1222">
            <v>0</v>
          </cell>
          <cell r="H1222">
            <v>623669</v>
          </cell>
          <cell r="I1222">
            <v>93401379</v>
          </cell>
          <cell r="J1222">
            <v>75573769</v>
          </cell>
          <cell r="K1222">
            <v>0</v>
          </cell>
          <cell r="L1222">
            <v>7371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-8663591</v>
          </cell>
          <cell r="R1222">
            <v>0</v>
          </cell>
          <cell r="S1222">
            <v>0</v>
          </cell>
          <cell r="T1222">
            <v>0</v>
          </cell>
          <cell r="U1222">
            <v>-8481078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-75665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-17901320</v>
          </cell>
        </row>
        <row r="1223">
          <cell r="A1223">
            <v>2014</v>
          </cell>
          <cell r="B1223" t="str">
            <v>PacifiCorp</v>
          </cell>
          <cell r="C1223" t="str">
            <v>Federal</v>
          </cell>
          <cell r="D1223" t="str">
            <v>V1983</v>
          </cell>
          <cell r="E1223" t="str">
            <v>Steam</v>
          </cell>
          <cell r="F1223" t="str">
            <v>UPL STEAM NAUGHTON</v>
          </cell>
          <cell r="G1223">
            <v>0</v>
          </cell>
          <cell r="H1223">
            <v>623672</v>
          </cell>
          <cell r="I1223">
            <v>52109978</v>
          </cell>
          <cell r="J1223">
            <v>44909834</v>
          </cell>
          <cell r="K1223">
            <v>0</v>
          </cell>
          <cell r="L1223">
            <v>278726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-4833543</v>
          </cell>
          <cell r="R1223">
            <v>0</v>
          </cell>
          <cell r="S1223">
            <v>0</v>
          </cell>
          <cell r="T1223">
            <v>0</v>
          </cell>
          <cell r="U1223">
            <v>-4731716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-422146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9987405</v>
          </cell>
        </row>
        <row r="1224">
          <cell r="A1224">
            <v>2014</v>
          </cell>
          <cell r="B1224" t="str">
            <v>PacifiCorp</v>
          </cell>
          <cell r="C1224" t="str">
            <v>Federal</v>
          </cell>
          <cell r="D1224" t="str">
            <v>V1983</v>
          </cell>
          <cell r="E1224" t="str">
            <v>Steam Total</v>
          </cell>
          <cell r="F1224">
            <v>0</v>
          </cell>
          <cell r="G1224">
            <v>0</v>
          </cell>
          <cell r="H1224">
            <v>0</v>
          </cell>
          <cell r="I1224">
            <v>461928751</v>
          </cell>
          <cell r="J1224">
            <v>380401114</v>
          </cell>
          <cell r="K1224">
            <v>0</v>
          </cell>
          <cell r="L1224">
            <v>8613814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-47560391</v>
          </cell>
          <cell r="R1224">
            <v>0</v>
          </cell>
          <cell r="S1224">
            <v>0</v>
          </cell>
          <cell r="T1224">
            <v>0</v>
          </cell>
          <cell r="U1224">
            <v>-40199176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-2919655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37057</v>
          </cell>
          <cell r="AO1224">
            <v>0</v>
          </cell>
          <cell r="AP1224">
            <v>500713</v>
          </cell>
          <cell r="AQ1224">
            <v>0</v>
          </cell>
          <cell r="AR1224">
            <v>0</v>
          </cell>
          <cell r="AS1224">
            <v>0</v>
          </cell>
          <cell r="AT1224">
            <v>-90141451</v>
          </cell>
        </row>
        <row r="1225">
          <cell r="A1225">
            <v>2014</v>
          </cell>
          <cell r="B1225" t="str">
            <v>PacifiCorp</v>
          </cell>
          <cell r="C1225" t="str">
            <v>Federal</v>
          </cell>
          <cell r="D1225" t="str">
            <v>V1983</v>
          </cell>
          <cell r="E1225" t="str">
            <v>Structures</v>
          </cell>
          <cell r="F1225" t="str">
            <v>UPL STRUCTURES</v>
          </cell>
          <cell r="G1225">
            <v>0</v>
          </cell>
          <cell r="H1225">
            <v>623681</v>
          </cell>
          <cell r="I1225">
            <v>9381113</v>
          </cell>
          <cell r="J1225">
            <v>7775154</v>
          </cell>
          <cell r="K1225">
            <v>0</v>
          </cell>
          <cell r="L1225">
            <v>16437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870044</v>
          </cell>
          <cell r="R1225">
            <v>0</v>
          </cell>
          <cell r="S1225">
            <v>0</v>
          </cell>
          <cell r="T1225">
            <v>0</v>
          </cell>
          <cell r="U1225">
            <v>-900292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-1770337</v>
          </cell>
        </row>
        <row r="1226">
          <cell r="A1226">
            <v>2014</v>
          </cell>
          <cell r="B1226" t="str">
            <v>PacifiCorp</v>
          </cell>
          <cell r="C1226" t="str">
            <v>Federal</v>
          </cell>
          <cell r="D1226" t="str">
            <v>V1983</v>
          </cell>
          <cell r="E1226" t="str">
            <v>Structures Total</v>
          </cell>
          <cell r="F1226">
            <v>0</v>
          </cell>
          <cell r="G1226">
            <v>0</v>
          </cell>
          <cell r="H1226">
            <v>0</v>
          </cell>
          <cell r="I1226">
            <v>9381113</v>
          </cell>
          <cell r="J1226">
            <v>7775154</v>
          </cell>
          <cell r="K1226">
            <v>0</v>
          </cell>
          <cell r="L1226">
            <v>164378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-870044</v>
          </cell>
          <cell r="R1226">
            <v>0</v>
          </cell>
          <cell r="S1226">
            <v>0</v>
          </cell>
          <cell r="T1226">
            <v>0</v>
          </cell>
          <cell r="U1226">
            <v>-900292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-1770337</v>
          </cell>
        </row>
        <row r="1227">
          <cell r="A1227">
            <v>2014</v>
          </cell>
          <cell r="B1227" t="str">
            <v>PacifiCorp</v>
          </cell>
          <cell r="C1227" t="str">
            <v>Federal</v>
          </cell>
          <cell r="D1227" t="str">
            <v>V1983</v>
          </cell>
          <cell r="E1227" t="str">
            <v>Transmission</v>
          </cell>
          <cell r="F1227" t="str">
            <v>P TRANS DDB</v>
          </cell>
          <cell r="G1227">
            <v>0</v>
          </cell>
          <cell r="H1227">
            <v>626162</v>
          </cell>
          <cell r="I1227">
            <v>29138631</v>
          </cell>
          <cell r="J1227">
            <v>23380980</v>
          </cell>
          <cell r="K1227">
            <v>0</v>
          </cell>
          <cell r="L1227">
            <v>4344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2619480</v>
          </cell>
          <cell r="R1227">
            <v>0</v>
          </cell>
          <cell r="S1227">
            <v>0</v>
          </cell>
          <cell r="T1227">
            <v>0</v>
          </cell>
          <cell r="U1227">
            <v>-442401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-190692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1472195</v>
          </cell>
          <cell r="AQ1227">
            <v>0</v>
          </cell>
          <cell r="AR1227">
            <v>0</v>
          </cell>
          <cell r="AS1227">
            <v>0</v>
          </cell>
          <cell r="AT1227">
            <v>-5761995</v>
          </cell>
        </row>
        <row r="1228">
          <cell r="A1228">
            <v>2014</v>
          </cell>
          <cell r="B1228" t="str">
            <v>PacifiCorp</v>
          </cell>
          <cell r="C1228" t="str">
            <v>Federal</v>
          </cell>
          <cell r="D1228" t="str">
            <v>V1983</v>
          </cell>
          <cell r="E1228" t="str">
            <v>Transmission</v>
          </cell>
          <cell r="F1228" t="str">
            <v>P TRANS EASE</v>
          </cell>
          <cell r="G1228">
            <v>0</v>
          </cell>
          <cell r="H1228">
            <v>626163</v>
          </cell>
          <cell r="I1228">
            <v>430582</v>
          </cell>
          <cell r="J1228">
            <v>430582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</row>
        <row r="1229">
          <cell r="A1229">
            <v>2014</v>
          </cell>
          <cell r="B1229" t="str">
            <v>PacifiCorp</v>
          </cell>
          <cell r="C1229" t="str">
            <v>Federal</v>
          </cell>
          <cell r="D1229" t="str">
            <v>V1983</v>
          </cell>
          <cell r="E1229" t="str">
            <v>Transmission</v>
          </cell>
          <cell r="F1229" t="str">
            <v>UPL TRANSMISSION</v>
          </cell>
          <cell r="G1229">
            <v>0</v>
          </cell>
          <cell r="H1229">
            <v>623682</v>
          </cell>
          <cell r="I1229">
            <v>18430945</v>
          </cell>
          <cell r="J1229">
            <v>13566376</v>
          </cell>
          <cell r="K1229">
            <v>0</v>
          </cell>
          <cell r="L1229">
            <v>6682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-2014039</v>
          </cell>
          <cell r="R1229">
            <v>0</v>
          </cell>
          <cell r="S1229">
            <v>0</v>
          </cell>
          <cell r="T1229">
            <v>0</v>
          </cell>
          <cell r="U1229">
            <v>-2681313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-175899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-4871251</v>
          </cell>
        </row>
        <row r="1230">
          <cell r="A1230">
            <v>2014</v>
          </cell>
          <cell r="B1230" t="str">
            <v>PacifiCorp</v>
          </cell>
          <cell r="C1230" t="str">
            <v>Federal</v>
          </cell>
          <cell r="D1230" t="str">
            <v>V1983</v>
          </cell>
          <cell r="E1230" t="str">
            <v>Transmission</v>
          </cell>
          <cell r="F1230" t="str">
            <v>UPL TRANSMISSION CLEARING</v>
          </cell>
          <cell r="G1230">
            <v>0</v>
          </cell>
          <cell r="H1230">
            <v>623683</v>
          </cell>
          <cell r="I1230">
            <v>174046</v>
          </cell>
          <cell r="J1230">
            <v>170697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1385</v>
          </cell>
          <cell r="R1230">
            <v>0</v>
          </cell>
          <cell r="S1230">
            <v>0</v>
          </cell>
          <cell r="T1230">
            <v>0</v>
          </cell>
          <cell r="U1230">
            <v>-1844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-121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-3350</v>
          </cell>
        </row>
        <row r="1231">
          <cell r="A1231">
            <v>2014</v>
          </cell>
          <cell r="B1231" t="str">
            <v>PacifiCorp</v>
          </cell>
          <cell r="C1231" t="str">
            <v>Federal</v>
          </cell>
          <cell r="D1231" t="str">
            <v>V1983</v>
          </cell>
          <cell r="E1231" t="str">
            <v>Transmission</v>
          </cell>
          <cell r="F1231" t="str">
            <v>UPL TRANSMISSION EASEMENT</v>
          </cell>
          <cell r="G1231">
            <v>0</v>
          </cell>
          <cell r="H1231">
            <v>623684</v>
          </cell>
          <cell r="I1231">
            <v>10140</v>
          </cell>
          <cell r="J1231">
            <v>1014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</row>
        <row r="1232">
          <cell r="A1232">
            <v>2014</v>
          </cell>
          <cell r="B1232" t="str">
            <v>PacifiCorp</v>
          </cell>
          <cell r="C1232" t="str">
            <v>Federal</v>
          </cell>
          <cell r="D1232" t="str">
            <v>V1983</v>
          </cell>
          <cell r="E1232" t="str">
            <v>Transmission Total</v>
          </cell>
          <cell r="F1232">
            <v>0</v>
          </cell>
          <cell r="G1232">
            <v>0</v>
          </cell>
          <cell r="H1232">
            <v>0</v>
          </cell>
          <cell r="I1232">
            <v>48184343</v>
          </cell>
          <cell r="J1232">
            <v>37558774</v>
          </cell>
          <cell r="K1232">
            <v>0</v>
          </cell>
          <cell r="L1232">
            <v>11027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-4634904</v>
          </cell>
          <cell r="R1232">
            <v>0</v>
          </cell>
          <cell r="S1232">
            <v>0</v>
          </cell>
          <cell r="T1232">
            <v>0</v>
          </cell>
          <cell r="U1232">
            <v>-7107176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-366712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1472195</v>
          </cell>
          <cell r="AQ1232">
            <v>0</v>
          </cell>
          <cell r="AR1232">
            <v>0</v>
          </cell>
          <cell r="AS1232">
            <v>0</v>
          </cell>
          <cell r="AT1232">
            <v>-10636596</v>
          </cell>
        </row>
        <row r="1233">
          <cell r="A1233">
            <v>2014</v>
          </cell>
          <cell r="B1233" t="str">
            <v>PacifiCorp</v>
          </cell>
          <cell r="C1233" t="str">
            <v>Federal</v>
          </cell>
          <cell r="D1233" t="str">
            <v>V1983</v>
          </cell>
          <cell r="E1233" t="str">
            <v>Vehicles</v>
          </cell>
          <cell r="F1233" t="str">
            <v>P HEAVY TRUCK</v>
          </cell>
          <cell r="G1233">
            <v>0</v>
          </cell>
          <cell r="H1233">
            <v>623775</v>
          </cell>
          <cell r="I1233">
            <v>190501</v>
          </cell>
          <cell r="J1233">
            <v>189264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-1238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1238</v>
          </cell>
        </row>
        <row r="1234">
          <cell r="A1234">
            <v>2014</v>
          </cell>
          <cell r="B1234" t="str">
            <v>PacifiCorp</v>
          </cell>
          <cell r="C1234" t="str">
            <v>Federal</v>
          </cell>
          <cell r="D1234" t="str">
            <v>V1983</v>
          </cell>
          <cell r="E1234" t="str">
            <v>Vehicles</v>
          </cell>
          <cell r="F1234" t="str">
            <v>P TRAILERS</v>
          </cell>
          <cell r="G1234">
            <v>0</v>
          </cell>
          <cell r="H1234">
            <v>626161</v>
          </cell>
          <cell r="I1234">
            <v>10739</v>
          </cell>
          <cell r="J1234">
            <v>1020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537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-537</v>
          </cell>
        </row>
        <row r="1235">
          <cell r="A1235">
            <v>2014</v>
          </cell>
          <cell r="B1235" t="str">
            <v>PacifiCorp</v>
          </cell>
          <cell r="C1235" t="str">
            <v>Federal</v>
          </cell>
          <cell r="D1235" t="str">
            <v>V1983</v>
          </cell>
          <cell r="E1235" t="str">
            <v>Vehicles</v>
          </cell>
          <cell r="F1235" t="str">
            <v>UPL HEAVY TRUCKS</v>
          </cell>
          <cell r="G1235">
            <v>0</v>
          </cell>
          <cell r="H1235">
            <v>623676</v>
          </cell>
          <cell r="I1235">
            <v>475</v>
          </cell>
          <cell r="J1235">
            <v>545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-4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73</v>
          </cell>
          <cell r="AQ1235">
            <v>0</v>
          </cell>
          <cell r="AR1235">
            <v>0</v>
          </cell>
          <cell r="AS1235">
            <v>0</v>
          </cell>
          <cell r="AT1235">
            <v>69</v>
          </cell>
        </row>
        <row r="1236">
          <cell r="A1236">
            <v>2014</v>
          </cell>
          <cell r="B1236" t="str">
            <v>PacifiCorp</v>
          </cell>
          <cell r="C1236" t="str">
            <v>Federal</v>
          </cell>
          <cell r="D1236" t="str">
            <v>V1983</v>
          </cell>
          <cell r="E1236" t="str">
            <v>Vehicles Total</v>
          </cell>
          <cell r="F1236">
            <v>0</v>
          </cell>
          <cell r="G1236">
            <v>0</v>
          </cell>
          <cell r="H1236">
            <v>0</v>
          </cell>
          <cell r="I1236">
            <v>201715</v>
          </cell>
          <cell r="J1236">
            <v>20001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-1778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73</v>
          </cell>
          <cell r="AQ1236">
            <v>0</v>
          </cell>
          <cell r="AR1236">
            <v>0</v>
          </cell>
          <cell r="AS1236">
            <v>0</v>
          </cell>
          <cell r="AT1236">
            <v>-1705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 t="str">
            <v>V1983 Total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612489796</v>
          </cell>
          <cell r="J1237">
            <v>482209630</v>
          </cell>
          <cell r="K1237">
            <v>0</v>
          </cell>
          <cell r="L1237">
            <v>8959293</v>
          </cell>
          <cell r="M1237">
            <v>0</v>
          </cell>
          <cell r="N1237">
            <v>-10214448</v>
          </cell>
          <cell r="O1237">
            <v>0</v>
          </cell>
          <cell r="P1237">
            <v>0</v>
          </cell>
          <cell r="Q1237">
            <v>-58163078</v>
          </cell>
          <cell r="R1237">
            <v>0</v>
          </cell>
          <cell r="S1237">
            <v>0</v>
          </cell>
          <cell r="T1237">
            <v>0</v>
          </cell>
          <cell r="U1237">
            <v>-68843744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-4984385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-75010</v>
          </cell>
          <cell r="AO1237">
            <v>0</v>
          </cell>
          <cell r="AP1237">
            <v>3041205</v>
          </cell>
          <cell r="AQ1237">
            <v>0</v>
          </cell>
          <cell r="AR1237">
            <v>0</v>
          </cell>
          <cell r="AS1237">
            <v>0</v>
          </cell>
          <cell r="AT1237">
            <v>-139239459</v>
          </cell>
        </row>
        <row r="1238">
          <cell r="A1238">
            <v>2014</v>
          </cell>
          <cell r="B1238" t="str">
            <v>PacifiCorp</v>
          </cell>
          <cell r="C1238" t="str">
            <v>Federal</v>
          </cell>
          <cell r="D1238" t="str">
            <v>V1984</v>
          </cell>
          <cell r="E1238" t="str">
            <v>Coal (Mining)</v>
          </cell>
          <cell r="F1238" t="str">
            <v>P COAL EQ DJ</v>
          </cell>
          <cell r="G1238">
            <v>0</v>
          </cell>
          <cell r="H1238">
            <v>625963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</row>
        <row r="1239">
          <cell r="A1239">
            <v>2014</v>
          </cell>
          <cell r="B1239" t="str">
            <v>PacifiCorp</v>
          </cell>
          <cell r="C1239" t="str">
            <v>Federal</v>
          </cell>
          <cell r="D1239" t="str">
            <v>V1984</v>
          </cell>
          <cell r="E1239" t="str">
            <v>Coal (Mining)</v>
          </cell>
          <cell r="F1239" t="str">
            <v>UPL COAL DEER CREEK</v>
          </cell>
          <cell r="G1239">
            <v>0</v>
          </cell>
          <cell r="H1239">
            <v>624062</v>
          </cell>
          <cell r="I1239">
            <v>1074575</v>
          </cell>
          <cell r="J1239">
            <v>619576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-17673</v>
          </cell>
          <cell r="R1239">
            <v>0</v>
          </cell>
          <cell r="S1239">
            <v>0</v>
          </cell>
          <cell r="T1239">
            <v>0</v>
          </cell>
          <cell r="U1239">
            <v>-38736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-49965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-454998</v>
          </cell>
        </row>
        <row r="1240">
          <cell r="A1240">
            <v>2014</v>
          </cell>
          <cell r="B1240" t="str">
            <v>PacifiCorp</v>
          </cell>
          <cell r="C1240" t="str">
            <v>Federal</v>
          </cell>
          <cell r="D1240" t="str">
            <v>V1984</v>
          </cell>
          <cell r="E1240" t="str">
            <v>Coal (Mining)</v>
          </cell>
          <cell r="F1240" t="str">
            <v>UPL COAL DEER CREEK</v>
          </cell>
          <cell r="G1240">
            <v>0</v>
          </cell>
          <cell r="H1240">
            <v>624063</v>
          </cell>
          <cell r="I1240">
            <v>1222541</v>
          </cell>
          <cell r="J1240">
            <v>704891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-20106</v>
          </cell>
          <cell r="R1240">
            <v>0</v>
          </cell>
          <cell r="S1240">
            <v>0</v>
          </cell>
          <cell r="T1240">
            <v>0</v>
          </cell>
          <cell r="U1240">
            <v>-440699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-56845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-517650</v>
          </cell>
        </row>
        <row r="1241">
          <cell r="A1241">
            <v>2014</v>
          </cell>
          <cell r="B1241" t="str">
            <v>PacifiCorp</v>
          </cell>
          <cell r="C1241" t="str">
            <v>Federal</v>
          </cell>
          <cell r="D1241" t="str">
            <v>V1984</v>
          </cell>
          <cell r="E1241" t="str">
            <v>Coal (Mining) Total</v>
          </cell>
          <cell r="F1241">
            <v>0</v>
          </cell>
          <cell r="G1241">
            <v>0</v>
          </cell>
          <cell r="H1241">
            <v>0</v>
          </cell>
          <cell r="I1241">
            <v>2297116</v>
          </cell>
          <cell r="J1241">
            <v>132446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-37779</v>
          </cell>
          <cell r="R1241">
            <v>0</v>
          </cell>
          <cell r="S1241">
            <v>0</v>
          </cell>
          <cell r="T1241">
            <v>0</v>
          </cell>
          <cell r="U1241">
            <v>-828059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-10681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-972648</v>
          </cell>
        </row>
        <row r="1242">
          <cell r="A1242">
            <v>2014</v>
          </cell>
          <cell r="B1242" t="str">
            <v>PacifiCorp</v>
          </cell>
          <cell r="C1242" t="str">
            <v>Federal</v>
          </cell>
          <cell r="D1242" t="str">
            <v>V1984</v>
          </cell>
          <cell r="E1242" t="str">
            <v>Distribution</v>
          </cell>
          <cell r="F1242" t="str">
            <v>P DISTR DDB</v>
          </cell>
          <cell r="G1242">
            <v>0</v>
          </cell>
          <cell r="H1242">
            <v>625964</v>
          </cell>
          <cell r="I1242">
            <v>34533897</v>
          </cell>
          <cell r="J1242">
            <v>27464743</v>
          </cell>
          <cell r="K1242">
            <v>0</v>
          </cell>
          <cell r="L1242">
            <v>153254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-604026</v>
          </cell>
          <cell r="R1242">
            <v>0</v>
          </cell>
          <cell r="S1242">
            <v>0</v>
          </cell>
          <cell r="T1242">
            <v>0</v>
          </cell>
          <cell r="U1242">
            <v>-4356677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-2261705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-7222408</v>
          </cell>
        </row>
        <row r="1243">
          <cell r="A1243">
            <v>2014</v>
          </cell>
          <cell r="B1243" t="str">
            <v>PacifiCorp</v>
          </cell>
          <cell r="C1243" t="str">
            <v>Federal</v>
          </cell>
          <cell r="D1243" t="str">
            <v>V1984</v>
          </cell>
          <cell r="E1243" t="str">
            <v>Distribution</v>
          </cell>
          <cell r="F1243" t="str">
            <v>P DISTR EASE</v>
          </cell>
          <cell r="G1243">
            <v>0</v>
          </cell>
          <cell r="H1243">
            <v>625965</v>
          </cell>
          <cell r="I1243">
            <v>3131</v>
          </cell>
          <cell r="J1243">
            <v>3131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</row>
        <row r="1244">
          <cell r="A1244">
            <v>2014</v>
          </cell>
          <cell r="B1244" t="str">
            <v>PacifiCorp</v>
          </cell>
          <cell r="C1244" t="str">
            <v>Federal</v>
          </cell>
          <cell r="D1244" t="str">
            <v>V1984</v>
          </cell>
          <cell r="E1244" t="str">
            <v>Distribution</v>
          </cell>
          <cell r="F1244" t="str">
            <v>P DISTR STREET LIGHTING</v>
          </cell>
          <cell r="G1244">
            <v>0</v>
          </cell>
          <cell r="H1244">
            <v>624085</v>
          </cell>
          <cell r="I1244">
            <v>934542</v>
          </cell>
          <cell r="J1244">
            <v>739190</v>
          </cell>
          <cell r="K1244">
            <v>0</v>
          </cell>
          <cell r="L1244">
            <v>98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-16346</v>
          </cell>
          <cell r="R1244">
            <v>0</v>
          </cell>
          <cell r="S1244">
            <v>0</v>
          </cell>
          <cell r="T1244">
            <v>0</v>
          </cell>
          <cell r="U1244">
            <v>-117899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-61205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-195450</v>
          </cell>
        </row>
        <row r="1245">
          <cell r="A1245">
            <v>2014</v>
          </cell>
          <cell r="B1245" t="str">
            <v>PacifiCorp</v>
          </cell>
          <cell r="C1245" t="str">
            <v>Federal</v>
          </cell>
          <cell r="D1245" t="str">
            <v>V1984</v>
          </cell>
          <cell r="E1245" t="str">
            <v>Distribution</v>
          </cell>
          <cell r="F1245" t="str">
            <v>UPL DIST - STREET LIGHTING</v>
          </cell>
          <cell r="G1245">
            <v>0</v>
          </cell>
          <cell r="H1245">
            <v>624086</v>
          </cell>
          <cell r="I1245">
            <v>1183668</v>
          </cell>
          <cell r="J1245">
            <v>999042</v>
          </cell>
          <cell r="K1245">
            <v>0</v>
          </cell>
          <cell r="L1245">
            <v>713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-29937</v>
          </cell>
          <cell r="R1245">
            <v>0</v>
          </cell>
          <cell r="S1245">
            <v>0</v>
          </cell>
          <cell r="T1245">
            <v>0</v>
          </cell>
          <cell r="U1245">
            <v>-109793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-45608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-185338</v>
          </cell>
        </row>
        <row r="1246">
          <cell r="A1246">
            <v>2014</v>
          </cell>
          <cell r="B1246" t="str">
            <v>PacifiCorp</v>
          </cell>
          <cell r="C1246" t="str">
            <v>Federal</v>
          </cell>
          <cell r="D1246" t="str">
            <v>V1984</v>
          </cell>
          <cell r="E1246" t="str">
            <v>Distribution</v>
          </cell>
          <cell r="F1246" t="str">
            <v>UPL DISTRIBUTION CLEARING</v>
          </cell>
          <cell r="G1246">
            <v>0</v>
          </cell>
          <cell r="H1246">
            <v>624070</v>
          </cell>
          <cell r="I1246">
            <v>113915</v>
          </cell>
          <cell r="J1246">
            <v>113993</v>
          </cell>
          <cell r="K1246">
            <v>0</v>
          </cell>
          <cell r="L1246">
            <v>7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A1247">
            <v>2014</v>
          </cell>
          <cell r="B1247" t="str">
            <v>PacifiCorp</v>
          </cell>
          <cell r="C1247" t="str">
            <v>Federal</v>
          </cell>
          <cell r="D1247" t="str">
            <v>V1984</v>
          </cell>
          <cell r="E1247" t="str">
            <v>Distribution</v>
          </cell>
          <cell r="F1247" t="str">
            <v>UPL DISTRIBUTION EASEMENT</v>
          </cell>
          <cell r="G1247">
            <v>0</v>
          </cell>
          <cell r="H1247">
            <v>624071</v>
          </cell>
          <cell r="I1247">
            <v>294083</v>
          </cell>
          <cell r="J1247">
            <v>294283</v>
          </cell>
          <cell r="K1247">
            <v>0</v>
          </cell>
          <cell r="L1247">
            <v>201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A1248">
            <v>2014</v>
          </cell>
          <cell r="B1248" t="str">
            <v>PacifiCorp</v>
          </cell>
          <cell r="C1248" t="str">
            <v>Federal</v>
          </cell>
          <cell r="D1248" t="str">
            <v>V1984</v>
          </cell>
          <cell r="E1248" t="str">
            <v>Distribution</v>
          </cell>
          <cell r="F1248" t="str">
            <v>UPL DISTRIBUTION MASS</v>
          </cell>
          <cell r="G1248">
            <v>0</v>
          </cell>
          <cell r="H1248">
            <v>624072</v>
          </cell>
          <cell r="I1248">
            <v>45469792</v>
          </cell>
          <cell r="J1248">
            <v>38430355</v>
          </cell>
          <cell r="K1248">
            <v>0</v>
          </cell>
          <cell r="L1248">
            <v>80213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1150010</v>
          </cell>
          <cell r="R1248">
            <v>0</v>
          </cell>
          <cell r="S1248">
            <v>0</v>
          </cell>
          <cell r="T1248">
            <v>0</v>
          </cell>
          <cell r="U1248">
            <v>-4217622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-1752019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-7119650</v>
          </cell>
        </row>
        <row r="1249">
          <cell r="A1249">
            <v>2014</v>
          </cell>
          <cell r="B1249" t="str">
            <v>PacifiCorp</v>
          </cell>
          <cell r="C1249" t="str">
            <v>Federal</v>
          </cell>
          <cell r="D1249" t="str">
            <v>V1984</v>
          </cell>
          <cell r="E1249" t="str">
            <v>Distribution Total</v>
          </cell>
          <cell r="F1249">
            <v>0</v>
          </cell>
          <cell r="G1249">
            <v>0</v>
          </cell>
          <cell r="H1249">
            <v>0</v>
          </cell>
          <cell r="I1249">
            <v>82533028</v>
          </cell>
          <cell r="J1249">
            <v>68044738</v>
          </cell>
          <cell r="K1249">
            <v>0</v>
          </cell>
          <cell r="L1249">
            <v>234557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-1800319</v>
          </cell>
          <cell r="R1249">
            <v>0</v>
          </cell>
          <cell r="S1249">
            <v>0</v>
          </cell>
          <cell r="T1249">
            <v>0</v>
          </cell>
          <cell r="U1249">
            <v>-880199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-4120538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-14722847</v>
          </cell>
        </row>
        <row r="1250">
          <cell r="A1250">
            <v>2014</v>
          </cell>
          <cell r="B1250" t="str">
            <v>PacifiCorp</v>
          </cell>
          <cell r="C1250" t="str">
            <v>Federal</v>
          </cell>
          <cell r="D1250" t="str">
            <v>V1984</v>
          </cell>
          <cell r="E1250" t="str">
            <v>General</v>
          </cell>
          <cell r="F1250" t="str">
            <v>P COMM EQUIP</v>
          </cell>
          <cell r="G1250">
            <v>0</v>
          </cell>
          <cell r="H1250">
            <v>624087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A1251">
            <v>2014</v>
          </cell>
          <cell r="B1251" t="str">
            <v>PacifiCorp</v>
          </cell>
          <cell r="C1251" t="str">
            <v>Federal</v>
          </cell>
          <cell r="D1251" t="str">
            <v>V1984</v>
          </cell>
          <cell r="E1251" t="str">
            <v>General</v>
          </cell>
          <cell r="F1251" t="str">
            <v>P ENV CON EQUIP</v>
          </cell>
          <cell r="G1251">
            <v>0</v>
          </cell>
          <cell r="H1251">
            <v>624088</v>
          </cell>
          <cell r="I1251">
            <v>5755</v>
          </cell>
          <cell r="J1251">
            <v>194729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188196</v>
          </cell>
          <cell r="AO1251">
            <v>0</v>
          </cell>
          <cell r="AP1251">
            <v>778</v>
          </cell>
          <cell r="AQ1251">
            <v>0</v>
          </cell>
          <cell r="AR1251">
            <v>0</v>
          </cell>
          <cell r="AS1251">
            <v>0</v>
          </cell>
          <cell r="AT1251">
            <v>188974</v>
          </cell>
        </row>
        <row r="1252">
          <cell r="A1252">
            <v>2014</v>
          </cell>
          <cell r="B1252" t="str">
            <v>PacifiCorp</v>
          </cell>
          <cell r="C1252" t="str">
            <v>Federal</v>
          </cell>
          <cell r="D1252" t="str">
            <v>V1984</v>
          </cell>
          <cell r="E1252" t="str">
            <v>General</v>
          </cell>
          <cell r="F1252" t="str">
            <v>P MISC</v>
          </cell>
          <cell r="G1252">
            <v>0</v>
          </cell>
          <cell r="H1252">
            <v>624982</v>
          </cell>
          <cell r="I1252">
            <v>58636</v>
          </cell>
          <cell r="J1252">
            <v>61067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-2941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5189</v>
          </cell>
          <cell r="AO1252">
            <v>0</v>
          </cell>
          <cell r="AP1252">
            <v>183</v>
          </cell>
          <cell r="AQ1252">
            <v>0</v>
          </cell>
          <cell r="AR1252">
            <v>0</v>
          </cell>
          <cell r="AS1252">
            <v>0</v>
          </cell>
          <cell r="AT1252">
            <v>2431</v>
          </cell>
        </row>
        <row r="1253">
          <cell r="A1253">
            <v>2014</v>
          </cell>
          <cell r="B1253" t="str">
            <v>PacifiCorp</v>
          </cell>
          <cell r="C1253" t="str">
            <v>Federal</v>
          </cell>
          <cell r="D1253" t="str">
            <v>V1984</v>
          </cell>
          <cell r="E1253" t="str">
            <v>General</v>
          </cell>
          <cell r="F1253" t="str">
            <v>P MISC - SMALL EQUIPT</v>
          </cell>
          <cell r="G1253">
            <v>0</v>
          </cell>
          <cell r="H1253">
            <v>624084</v>
          </cell>
          <cell r="I1253">
            <v>167383</v>
          </cell>
          <cell r="J1253">
            <v>153753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-8395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-5756</v>
          </cell>
          <cell r="AO1253">
            <v>0</v>
          </cell>
          <cell r="AP1253">
            <v>521</v>
          </cell>
          <cell r="AQ1253">
            <v>0</v>
          </cell>
          <cell r="AR1253">
            <v>0</v>
          </cell>
          <cell r="AS1253">
            <v>0</v>
          </cell>
          <cell r="AT1253">
            <v>-13629</v>
          </cell>
        </row>
        <row r="1254">
          <cell r="A1254">
            <v>2014</v>
          </cell>
          <cell r="B1254" t="str">
            <v>PacifiCorp</v>
          </cell>
          <cell r="C1254" t="str">
            <v>Federal</v>
          </cell>
          <cell r="D1254" t="str">
            <v>V1984</v>
          </cell>
          <cell r="E1254" t="str">
            <v>General</v>
          </cell>
          <cell r="F1254" t="str">
            <v>P OFFICE FURN</v>
          </cell>
          <cell r="G1254">
            <v>0</v>
          </cell>
          <cell r="H1254">
            <v>624089</v>
          </cell>
          <cell r="I1254">
            <v>52757</v>
          </cell>
          <cell r="J1254">
            <v>59893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7136</v>
          </cell>
          <cell r="AQ1254">
            <v>0</v>
          </cell>
          <cell r="AR1254">
            <v>0</v>
          </cell>
          <cell r="AS1254">
            <v>0</v>
          </cell>
          <cell r="AT1254">
            <v>7136</v>
          </cell>
        </row>
        <row r="1255">
          <cell r="A1255">
            <v>2014</v>
          </cell>
          <cell r="B1255" t="str">
            <v>PacifiCorp</v>
          </cell>
          <cell r="C1255" t="str">
            <v>Federal</v>
          </cell>
          <cell r="D1255" t="str">
            <v>V1984</v>
          </cell>
          <cell r="E1255" t="str">
            <v>General</v>
          </cell>
          <cell r="F1255" t="str">
            <v>P OFFICE FURN</v>
          </cell>
          <cell r="G1255">
            <v>0</v>
          </cell>
          <cell r="H1255">
            <v>624983</v>
          </cell>
          <cell r="I1255">
            <v>5404759</v>
          </cell>
          <cell r="J1255">
            <v>491033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-179992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-267136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-292672</v>
          </cell>
          <cell r="AO1255">
            <v>0</v>
          </cell>
          <cell r="AP1255">
            <v>245378</v>
          </cell>
          <cell r="AQ1255">
            <v>0</v>
          </cell>
          <cell r="AR1255">
            <v>0</v>
          </cell>
          <cell r="AS1255">
            <v>0</v>
          </cell>
          <cell r="AT1255">
            <v>-494423</v>
          </cell>
        </row>
        <row r="1256">
          <cell r="A1256">
            <v>2014</v>
          </cell>
          <cell r="B1256" t="str">
            <v>PacifiCorp</v>
          </cell>
          <cell r="C1256" t="str">
            <v>Federal</v>
          </cell>
          <cell r="D1256" t="str">
            <v>V1984</v>
          </cell>
          <cell r="E1256" t="str">
            <v>General</v>
          </cell>
          <cell r="F1256" t="str">
            <v>P SITE UTILITIES</v>
          </cell>
          <cell r="G1256">
            <v>0</v>
          </cell>
          <cell r="H1256">
            <v>627021</v>
          </cell>
          <cell r="I1256">
            <v>551</v>
          </cell>
          <cell r="J1256">
            <v>626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75</v>
          </cell>
          <cell r="AQ1256">
            <v>0</v>
          </cell>
          <cell r="AR1256">
            <v>0</v>
          </cell>
          <cell r="AS1256">
            <v>0</v>
          </cell>
          <cell r="AT1256">
            <v>75</v>
          </cell>
        </row>
        <row r="1257">
          <cell r="A1257">
            <v>2014</v>
          </cell>
          <cell r="B1257" t="str">
            <v>PacifiCorp</v>
          </cell>
          <cell r="C1257" t="str">
            <v>Federal</v>
          </cell>
          <cell r="D1257" t="str">
            <v>V1984</v>
          </cell>
          <cell r="E1257" t="str">
            <v>General</v>
          </cell>
          <cell r="F1257" t="str">
            <v>P SURFACING</v>
          </cell>
          <cell r="G1257">
            <v>0</v>
          </cell>
          <cell r="H1257">
            <v>624091</v>
          </cell>
          <cell r="I1257">
            <v>26162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-29700</v>
          </cell>
          <cell r="AO1257">
            <v>0</v>
          </cell>
          <cell r="AP1257">
            <v>3539</v>
          </cell>
          <cell r="AQ1257">
            <v>0</v>
          </cell>
          <cell r="AR1257">
            <v>0</v>
          </cell>
          <cell r="AS1257">
            <v>0</v>
          </cell>
          <cell r="AT1257">
            <v>-26162</v>
          </cell>
        </row>
        <row r="1258">
          <cell r="A1258">
            <v>2014</v>
          </cell>
          <cell r="B1258" t="str">
            <v>PacifiCorp</v>
          </cell>
          <cell r="C1258" t="str">
            <v>Federal</v>
          </cell>
          <cell r="D1258" t="str">
            <v>V1984</v>
          </cell>
          <cell r="E1258" t="str">
            <v>General</v>
          </cell>
          <cell r="F1258" t="str">
            <v>P YARD IMP</v>
          </cell>
          <cell r="G1258">
            <v>0</v>
          </cell>
          <cell r="H1258">
            <v>624090</v>
          </cell>
          <cell r="I1258">
            <v>34267</v>
          </cell>
          <cell r="J1258">
            <v>130445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91543</v>
          </cell>
          <cell r="AO1258">
            <v>0</v>
          </cell>
          <cell r="AP1258">
            <v>4635</v>
          </cell>
          <cell r="AQ1258">
            <v>0</v>
          </cell>
          <cell r="AR1258">
            <v>0</v>
          </cell>
          <cell r="AS1258">
            <v>0</v>
          </cell>
          <cell r="AT1258">
            <v>96178</v>
          </cell>
        </row>
        <row r="1259">
          <cell r="A1259">
            <v>2014</v>
          </cell>
          <cell r="B1259" t="str">
            <v>PacifiCorp</v>
          </cell>
          <cell r="C1259" t="str">
            <v>Federal</v>
          </cell>
          <cell r="D1259" t="str">
            <v>V1984</v>
          </cell>
          <cell r="E1259" t="str">
            <v>General</v>
          </cell>
          <cell r="F1259" t="str">
            <v>UPL COMM EQUIP</v>
          </cell>
          <cell r="G1259">
            <v>0</v>
          </cell>
          <cell r="H1259">
            <v>627022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</row>
        <row r="1260">
          <cell r="A1260">
            <v>2014</v>
          </cell>
          <cell r="B1260" t="str">
            <v>PacifiCorp</v>
          </cell>
          <cell r="C1260" t="str">
            <v>Federal</v>
          </cell>
          <cell r="D1260" t="str">
            <v>V1984</v>
          </cell>
          <cell r="E1260" t="str">
            <v>General</v>
          </cell>
          <cell r="F1260" t="str">
            <v>UPL ENVIR CON EQUIP</v>
          </cell>
          <cell r="G1260">
            <v>0</v>
          </cell>
          <cell r="H1260">
            <v>627023</v>
          </cell>
          <cell r="I1260">
            <v>24404</v>
          </cell>
          <cell r="J1260">
            <v>22316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598</v>
          </cell>
          <cell r="R1260">
            <v>0</v>
          </cell>
          <cell r="S1260">
            <v>0</v>
          </cell>
          <cell r="T1260">
            <v>0</v>
          </cell>
          <cell r="U1260">
            <v>-149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-2088</v>
          </cell>
        </row>
        <row r="1261">
          <cell r="A1261">
            <v>2014</v>
          </cell>
          <cell r="B1261" t="str">
            <v>PacifiCorp</v>
          </cell>
          <cell r="C1261" t="str">
            <v>Federal</v>
          </cell>
          <cell r="D1261" t="str">
            <v>V1984</v>
          </cell>
          <cell r="E1261" t="str">
            <v>General</v>
          </cell>
          <cell r="F1261" t="str">
            <v>UPL MISCELLANEOUS</v>
          </cell>
          <cell r="G1261">
            <v>0</v>
          </cell>
          <cell r="H1261">
            <v>624075</v>
          </cell>
          <cell r="I1261">
            <v>0</v>
          </cell>
          <cell r="J1261">
            <v>442</v>
          </cell>
          <cell r="K1261">
            <v>0</v>
          </cell>
          <cell r="L1261">
            <v>442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A1262">
            <v>2014</v>
          </cell>
          <cell r="B1262" t="str">
            <v>PacifiCorp</v>
          </cell>
          <cell r="C1262" t="str">
            <v>Federal</v>
          </cell>
          <cell r="D1262" t="str">
            <v>V1984</v>
          </cell>
          <cell r="E1262" t="str">
            <v>General</v>
          </cell>
          <cell r="F1262" t="str">
            <v>UPL OFFICE FURNITURE</v>
          </cell>
          <cell r="G1262">
            <v>0</v>
          </cell>
          <cell r="H1262">
            <v>624076</v>
          </cell>
          <cell r="I1262">
            <v>3566654</v>
          </cell>
          <cell r="J1262">
            <v>3433607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-133046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-133046</v>
          </cell>
        </row>
        <row r="1263">
          <cell r="A1263">
            <v>2014</v>
          </cell>
          <cell r="B1263" t="str">
            <v>PacifiCorp</v>
          </cell>
          <cell r="C1263" t="str">
            <v>Federal</v>
          </cell>
          <cell r="D1263" t="str">
            <v>V1984</v>
          </cell>
          <cell r="E1263" t="str">
            <v>General</v>
          </cell>
          <cell r="F1263" t="str">
            <v>UPL OFFICE FURNITURE</v>
          </cell>
          <cell r="G1263">
            <v>0</v>
          </cell>
          <cell r="H1263">
            <v>627025</v>
          </cell>
          <cell r="I1263">
            <v>58827</v>
          </cell>
          <cell r="J1263">
            <v>53794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1441</v>
          </cell>
          <cell r="R1263">
            <v>0</v>
          </cell>
          <cell r="S1263">
            <v>0</v>
          </cell>
          <cell r="T1263">
            <v>0</v>
          </cell>
          <cell r="U1263">
            <v>-3593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-5033</v>
          </cell>
        </row>
        <row r="1264">
          <cell r="A1264">
            <v>2014</v>
          </cell>
          <cell r="B1264" t="str">
            <v>PacifiCorp</v>
          </cell>
          <cell r="C1264" t="str">
            <v>Federal</v>
          </cell>
          <cell r="D1264" t="str">
            <v>V1984</v>
          </cell>
          <cell r="E1264" t="str">
            <v>General</v>
          </cell>
          <cell r="F1264" t="str">
            <v>UPL SITE UTILITIES</v>
          </cell>
          <cell r="G1264">
            <v>0</v>
          </cell>
          <cell r="H1264">
            <v>623937</v>
          </cell>
          <cell r="I1264">
            <v>2337</v>
          </cell>
          <cell r="J1264">
            <v>2137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57</v>
          </cell>
          <cell r="R1264">
            <v>0</v>
          </cell>
          <cell r="S1264">
            <v>0</v>
          </cell>
          <cell r="T1264">
            <v>0</v>
          </cell>
          <cell r="U1264">
            <v>-143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200</v>
          </cell>
        </row>
        <row r="1265">
          <cell r="A1265">
            <v>2014</v>
          </cell>
          <cell r="B1265" t="str">
            <v>PacifiCorp</v>
          </cell>
          <cell r="C1265" t="str">
            <v>Federal</v>
          </cell>
          <cell r="D1265" t="str">
            <v>V1984</v>
          </cell>
          <cell r="E1265" t="str">
            <v>General</v>
          </cell>
          <cell r="F1265" t="str">
            <v>UPL SURFACING</v>
          </cell>
          <cell r="G1265">
            <v>0</v>
          </cell>
          <cell r="H1265">
            <v>623935</v>
          </cell>
          <cell r="I1265">
            <v>110935</v>
          </cell>
          <cell r="J1265">
            <v>132009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2717</v>
          </cell>
          <cell r="R1265">
            <v>0</v>
          </cell>
          <cell r="S1265">
            <v>0</v>
          </cell>
          <cell r="T1265">
            <v>0</v>
          </cell>
          <cell r="U1265">
            <v>-6775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30565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21074</v>
          </cell>
        </row>
        <row r="1266">
          <cell r="A1266">
            <v>2014</v>
          </cell>
          <cell r="B1266" t="str">
            <v>PacifiCorp</v>
          </cell>
          <cell r="C1266" t="str">
            <v>Federal</v>
          </cell>
          <cell r="D1266" t="str">
            <v>V1984</v>
          </cell>
          <cell r="E1266" t="str">
            <v>General</v>
          </cell>
          <cell r="F1266" t="str">
            <v>UPL YARD IMP</v>
          </cell>
          <cell r="G1266">
            <v>0</v>
          </cell>
          <cell r="H1266">
            <v>627210</v>
          </cell>
          <cell r="I1266">
            <v>145308</v>
          </cell>
          <cell r="J1266">
            <v>14955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3558</v>
          </cell>
          <cell r="R1266">
            <v>0</v>
          </cell>
          <cell r="S1266">
            <v>0</v>
          </cell>
          <cell r="T1266">
            <v>0</v>
          </cell>
          <cell r="U1266">
            <v>-8874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16674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4242</v>
          </cell>
        </row>
        <row r="1267">
          <cell r="A1267">
            <v>2014</v>
          </cell>
          <cell r="B1267" t="str">
            <v>PacifiCorp</v>
          </cell>
          <cell r="C1267" t="str">
            <v>Federal</v>
          </cell>
          <cell r="D1267" t="str">
            <v>V1984</v>
          </cell>
          <cell r="E1267" t="str">
            <v>General Total</v>
          </cell>
          <cell r="F1267">
            <v>0</v>
          </cell>
          <cell r="G1267">
            <v>0</v>
          </cell>
          <cell r="H1267">
            <v>0</v>
          </cell>
          <cell r="I1267">
            <v>9658734</v>
          </cell>
          <cell r="J1267">
            <v>9304705</v>
          </cell>
          <cell r="K1267">
            <v>0</v>
          </cell>
          <cell r="L1267">
            <v>442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8370</v>
          </cell>
          <cell r="R1267">
            <v>0</v>
          </cell>
          <cell r="S1267">
            <v>0</v>
          </cell>
          <cell r="T1267">
            <v>0</v>
          </cell>
          <cell r="U1267">
            <v>-200866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-411519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4040</v>
          </cell>
          <cell r="AO1267">
            <v>0</v>
          </cell>
          <cell r="AP1267">
            <v>262244</v>
          </cell>
          <cell r="AQ1267">
            <v>0</v>
          </cell>
          <cell r="AR1267">
            <v>0</v>
          </cell>
          <cell r="AS1267">
            <v>0</v>
          </cell>
          <cell r="AT1267">
            <v>-354471</v>
          </cell>
        </row>
        <row r="1268">
          <cell r="A1268">
            <v>2014</v>
          </cell>
          <cell r="B1268" t="str">
            <v>PacifiCorp</v>
          </cell>
          <cell r="C1268" t="str">
            <v>Federal</v>
          </cell>
          <cell r="D1268" t="str">
            <v>V1984</v>
          </cell>
          <cell r="E1268" t="str">
            <v>Hydro</v>
          </cell>
          <cell r="F1268" t="str">
            <v>P HYDRO</v>
          </cell>
          <cell r="G1268">
            <v>0</v>
          </cell>
          <cell r="H1268">
            <v>624690</v>
          </cell>
          <cell r="I1268">
            <v>702289</v>
          </cell>
          <cell r="J1268">
            <v>680804</v>
          </cell>
          <cell r="K1268">
            <v>0</v>
          </cell>
          <cell r="L1268">
            <v>13629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-35115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35115</v>
          </cell>
        </row>
        <row r="1269">
          <cell r="A1269">
            <v>2014</v>
          </cell>
          <cell r="B1269" t="str">
            <v>PacifiCorp</v>
          </cell>
          <cell r="C1269" t="str">
            <v>Federal</v>
          </cell>
          <cell r="D1269" t="str">
            <v>V1984</v>
          </cell>
          <cell r="E1269" t="str">
            <v>Hydro</v>
          </cell>
          <cell r="F1269" t="str">
            <v>P HYDRO ME</v>
          </cell>
          <cell r="G1269">
            <v>0</v>
          </cell>
          <cell r="H1269">
            <v>624981</v>
          </cell>
          <cell r="I1269">
            <v>5109</v>
          </cell>
          <cell r="J1269">
            <v>4853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-255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-255</v>
          </cell>
        </row>
        <row r="1270">
          <cell r="A1270">
            <v>2014</v>
          </cell>
          <cell r="B1270" t="str">
            <v>PacifiCorp</v>
          </cell>
          <cell r="C1270" t="str">
            <v>Federal</v>
          </cell>
          <cell r="D1270" t="str">
            <v>V1984</v>
          </cell>
          <cell r="E1270" t="str">
            <v>Hydro</v>
          </cell>
          <cell r="F1270" t="str">
            <v>UPL HYDRO</v>
          </cell>
          <cell r="G1270">
            <v>0</v>
          </cell>
          <cell r="H1270">
            <v>624074</v>
          </cell>
          <cell r="I1270">
            <v>4498807</v>
          </cell>
          <cell r="J1270">
            <v>5229253</v>
          </cell>
          <cell r="K1270">
            <v>0</v>
          </cell>
          <cell r="L1270">
            <v>170932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118447</v>
          </cell>
          <cell r="R1270">
            <v>0</v>
          </cell>
          <cell r="S1270">
            <v>0</v>
          </cell>
          <cell r="T1270">
            <v>0</v>
          </cell>
          <cell r="U1270">
            <v>-5421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-180428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863811</v>
          </cell>
          <cell r="AQ1270">
            <v>0</v>
          </cell>
          <cell r="AR1270">
            <v>0</v>
          </cell>
          <cell r="AS1270">
            <v>0</v>
          </cell>
          <cell r="AT1270">
            <v>559514</v>
          </cell>
        </row>
        <row r="1271">
          <cell r="A1271">
            <v>2014</v>
          </cell>
          <cell r="B1271" t="str">
            <v>PacifiCorp</v>
          </cell>
          <cell r="C1271" t="str">
            <v>Federal</v>
          </cell>
          <cell r="D1271" t="str">
            <v>V1984</v>
          </cell>
          <cell r="E1271" t="str">
            <v>Hydro Total</v>
          </cell>
          <cell r="F1271">
            <v>0</v>
          </cell>
          <cell r="G1271">
            <v>0</v>
          </cell>
          <cell r="H1271">
            <v>0</v>
          </cell>
          <cell r="I1271">
            <v>5206205</v>
          </cell>
          <cell r="J1271">
            <v>5914910</v>
          </cell>
          <cell r="K1271">
            <v>0</v>
          </cell>
          <cell r="L1271">
            <v>18456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118447</v>
          </cell>
          <cell r="R1271">
            <v>0</v>
          </cell>
          <cell r="S1271">
            <v>0</v>
          </cell>
          <cell r="T1271">
            <v>0</v>
          </cell>
          <cell r="U1271">
            <v>-5421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-215798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863811</v>
          </cell>
          <cell r="AQ1271">
            <v>0</v>
          </cell>
          <cell r="AR1271">
            <v>0</v>
          </cell>
          <cell r="AS1271">
            <v>0</v>
          </cell>
          <cell r="AT1271">
            <v>524145</v>
          </cell>
        </row>
        <row r="1272">
          <cell r="A1272">
            <v>2014</v>
          </cell>
          <cell r="B1272" t="str">
            <v>PacifiCorp</v>
          </cell>
          <cell r="C1272" t="str">
            <v>Federal</v>
          </cell>
          <cell r="D1272" t="str">
            <v>V1984</v>
          </cell>
          <cell r="E1272" t="str">
            <v>Non-Depreciable</v>
          </cell>
          <cell r="F1272" t="str">
            <v>P DISTR NON DEP LAND</v>
          </cell>
          <cell r="G1272">
            <v>0</v>
          </cell>
          <cell r="H1272">
            <v>626169</v>
          </cell>
          <cell r="I1272">
            <v>38909</v>
          </cell>
          <cell r="J1272">
            <v>38909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</row>
        <row r="1273">
          <cell r="A1273">
            <v>2014</v>
          </cell>
          <cell r="B1273" t="str">
            <v>PacifiCorp</v>
          </cell>
          <cell r="C1273" t="str">
            <v>Federal</v>
          </cell>
          <cell r="D1273" t="str">
            <v>V1984</v>
          </cell>
          <cell r="E1273" t="str">
            <v>Non-Depreciable</v>
          </cell>
          <cell r="F1273" t="str">
            <v>P GENERAL NON DEP LAND</v>
          </cell>
          <cell r="G1273">
            <v>0</v>
          </cell>
          <cell r="H1273">
            <v>628611</v>
          </cell>
          <cell r="I1273">
            <v>65170</v>
          </cell>
          <cell r="J1273">
            <v>6517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</row>
        <row r="1274">
          <cell r="A1274">
            <v>2014</v>
          </cell>
          <cell r="B1274" t="str">
            <v>PacifiCorp</v>
          </cell>
          <cell r="C1274" t="str">
            <v>Federal</v>
          </cell>
          <cell r="D1274" t="str">
            <v>V1984</v>
          </cell>
          <cell r="E1274" t="str">
            <v>Non-Depreciable</v>
          </cell>
          <cell r="F1274" t="str">
            <v>P STEAM CO NON DEP LAND</v>
          </cell>
          <cell r="G1274">
            <v>0</v>
          </cell>
          <cell r="H1274">
            <v>626167</v>
          </cell>
          <cell r="I1274">
            <v>239429</v>
          </cell>
          <cell r="J1274">
            <v>239429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</row>
        <row r="1275">
          <cell r="A1275">
            <v>2014</v>
          </cell>
          <cell r="B1275" t="str">
            <v>PacifiCorp</v>
          </cell>
          <cell r="C1275" t="str">
            <v>Federal</v>
          </cell>
          <cell r="D1275" t="str">
            <v>V1984</v>
          </cell>
          <cell r="E1275" t="str">
            <v>Non-Depreciable</v>
          </cell>
          <cell r="F1275" t="str">
            <v>P STEAM DJ NON DEP LAND</v>
          </cell>
          <cell r="G1275">
            <v>0</v>
          </cell>
          <cell r="H1275">
            <v>626168</v>
          </cell>
          <cell r="I1275">
            <v>88747</v>
          </cell>
          <cell r="J1275">
            <v>88747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</row>
        <row r="1276">
          <cell r="A1276">
            <v>2014</v>
          </cell>
          <cell r="B1276" t="str">
            <v>PacifiCorp</v>
          </cell>
          <cell r="C1276" t="str">
            <v>Federal</v>
          </cell>
          <cell r="D1276" t="str">
            <v>V1984</v>
          </cell>
          <cell r="E1276" t="str">
            <v>Non-Depreciable</v>
          </cell>
          <cell r="F1276" t="str">
            <v>P TRANS NON DEP LAND</v>
          </cell>
          <cell r="G1276">
            <v>0</v>
          </cell>
          <cell r="H1276">
            <v>628607</v>
          </cell>
          <cell r="I1276">
            <v>10458</v>
          </cell>
          <cell r="J1276">
            <v>10458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</row>
        <row r="1277">
          <cell r="A1277">
            <v>2014</v>
          </cell>
          <cell r="B1277" t="str">
            <v>PacifiCorp</v>
          </cell>
          <cell r="C1277" t="str">
            <v>Federal</v>
          </cell>
          <cell r="D1277" t="str">
            <v>V1984</v>
          </cell>
          <cell r="E1277" t="str">
            <v>Non-Depreciable</v>
          </cell>
          <cell r="F1277" t="str">
            <v>STEAM WATER RIGHTS</v>
          </cell>
          <cell r="G1277">
            <v>0</v>
          </cell>
          <cell r="H1277">
            <v>628392</v>
          </cell>
          <cell r="I1277">
            <v>9690437</v>
          </cell>
          <cell r="J1277">
            <v>11606143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-237837</v>
          </cell>
          <cell r="R1277">
            <v>0</v>
          </cell>
          <cell r="S1277">
            <v>0</v>
          </cell>
          <cell r="T1277">
            <v>0</v>
          </cell>
          <cell r="U1277">
            <v>-10885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-362299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2526726</v>
          </cell>
          <cell r="AQ1277">
            <v>0</v>
          </cell>
          <cell r="AR1277">
            <v>0</v>
          </cell>
          <cell r="AS1277">
            <v>0</v>
          </cell>
          <cell r="AT1277">
            <v>1915706</v>
          </cell>
        </row>
        <row r="1278">
          <cell r="A1278">
            <v>2014</v>
          </cell>
          <cell r="B1278" t="str">
            <v>PacifiCorp</v>
          </cell>
          <cell r="C1278" t="str">
            <v>Federal</v>
          </cell>
          <cell r="D1278" t="str">
            <v>V1984</v>
          </cell>
          <cell r="E1278" t="str">
            <v>Non-Depreciable</v>
          </cell>
          <cell r="F1278" t="str">
            <v>UPL COAL COTTON NON DEP LAND</v>
          </cell>
          <cell r="G1278">
            <v>0</v>
          </cell>
          <cell r="H1278">
            <v>628613</v>
          </cell>
          <cell r="I1278">
            <v>22458</v>
          </cell>
          <cell r="J1278">
            <v>22458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</row>
        <row r="1279">
          <cell r="A1279">
            <v>2014</v>
          </cell>
          <cell r="B1279" t="str">
            <v>PacifiCorp</v>
          </cell>
          <cell r="C1279" t="str">
            <v>Federal</v>
          </cell>
          <cell r="D1279" t="str">
            <v>V1984</v>
          </cell>
          <cell r="E1279" t="str">
            <v>Non-Depreciable</v>
          </cell>
          <cell r="F1279" t="str">
            <v>UPL COAL DEER CREEK NON DEP LAND</v>
          </cell>
          <cell r="G1279">
            <v>0</v>
          </cell>
          <cell r="H1279">
            <v>628606</v>
          </cell>
          <cell r="I1279">
            <v>22458</v>
          </cell>
          <cell r="J1279">
            <v>2245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</row>
        <row r="1280">
          <cell r="A1280">
            <v>2014</v>
          </cell>
          <cell r="B1280" t="str">
            <v>PacifiCorp</v>
          </cell>
          <cell r="C1280" t="str">
            <v>Federal</v>
          </cell>
          <cell r="D1280" t="str">
            <v>V1984</v>
          </cell>
          <cell r="E1280" t="str">
            <v>Non-Depreciable</v>
          </cell>
          <cell r="F1280" t="str">
            <v>UPL DISTR NON DEP LAND</v>
          </cell>
          <cell r="G1280">
            <v>0</v>
          </cell>
          <cell r="H1280">
            <v>628609</v>
          </cell>
          <cell r="I1280">
            <v>862783</v>
          </cell>
          <cell r="J1280">
            <v>862783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</row>
        <row r="1281">
          <cell r="A1281">
            <v>2014</v>
          </cell>
          <cell r="B1281" t="str">
            <v>PacifiCorp</v>
          </cell>
          <cell r="C1281" t="str">
            <v>Federal</v>
          </cell>
          <cell r="D1281" t="str">
            <v>V1984</v>
          </cell>
          <cell r="E1281" t="str">
            <v>Non-Depreciable</v>
          </cell>
          <cell r="F1281" t="str">
            <v>UPL GENERAL NON DEP LAND</v>
          </cell>
          <cell r="G1281">
            <v>0</v>
          </cell>
          <cell r="H1281">
            <v>628612</v>
          </cell>
          <cell r="I1281">
            <v>67548</v>
          </cell>
          <cell r="J1281">
            <v>67548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</row>
        <row r="1282">
          <cell r="A1282">
            <v>2014</v>
          </cell>
          <cell r="B1282" t="str">
            <v>PacifiCorp</v>
          </cell>
          <cell r="C1282" t="str">
            <v>Federal</v>
          </cell>
          <cell r="D1282" t="str">
            <v>V1984</v>
          </cell>
          <cell r="E1282" t="str">
            <v>Non-Depreciable</v>
          </cell>
          <cell r="F1282" t="str">
            <v>UPL HYDRO NON DEP LAND</v>
          </cell>
          <cell r="G1282">
            <v>0</v>
          </cell>
          <cell r="H1282">
            <v>628610</v>
          </cell>
          <cell r="I1282">
            <v>448522</v>
          </cell>
          <cell r="J1282">
            <v>448522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</row>
        <row r="1283">
          <cell r="A1283">
            <v>2014</v>
          </cell>
          <cell r="B1283" t="str">
            <v>PacifiCorp</v>
          </cell>
          <cell r="C1283" t="str">
            <v>Federal</v>
          </cell>
          <cell r="D1283" t="str">
            <v>V1984</v>
          </cell>
          <cell r="E1283" t="str">
            <v>Non-Depreciable</v>
          </cell>
          <cell r="F1283" t="str">
            <v>UPL STEAM BL NON DEP LAND</v>
          </cell>
          <cell r="G1283">
            <v>0</v>
          </cell>
          <cell r="H1283">
            <v>626170</v>
          </cell>
          <cell r="I1283">
            <v>177023</v>
          </cell>
          <cell r="J1283">
            <v>177023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</row>
        <row r="1284">
          <cell r="A1284">
            <v>2014</v>
          </cell>
          <cell r="B1284" t="str">
            <v>PacifiCorp</v>
          </cell>
          <cell r="C1284" t="str">
            <v>Federal</v>
          </cell>
          <cell r="D1284" t="str">
            <v>V1984</v>
          </cell>
          <cell r="E1284" t="str">
            <v>Non-Depreciable</v>
          </cell>
          <cell r="F1284" t="str">
            <v>UPL STEAM GA NON DEP LAND</v>
          </cell>
          <cell r="G1284">
            <v>0</v>
          </cell>
          <cell r="H1284">
            <v>626171</v>
          </cell>
          <cell r="I1284">
            <v>129564</v>
          </cell>
          <cell r="J1284">
            <v>129564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</row>
        <row r="1285">
          <cell r="A1285">
            <v>2014</v>
          </cell>
          <cell r="B1285" t="str">
            <v>PacifiCorp</v>
          </cell>
          <cell r="C1285" t="str">
            <v>Federal</v>
          </cell>
          <cell r="D1285" t="str">
            <v>V1984</v>
          </cell>
          <cell r="E1285" t="str">
            <v>Non-Depreciable</v>
          </cell>
          <cell r="F1285" t="str">
            <v>UPL STEAM HR NON DEP LAND</v>
          </cell>
          <cell r="G1285">
            <v>0</v>
          </cell>
          <cell r="H1285">
            <v>626172</v>
          </cell>
          <cell r="I1285">
            <v>61151</v>
          </cell>
          <cell r="J1285">
            <v>6115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A1286">
            <v>2014</v>
          </cell>
          <cell r="B1286" t="str">
            <v>PacifiCorp</v>
          </cell>
          <cell r="C1286" t="str">
            <v>Federal</v>
          </cell>
          <cell r="D1286" t="str">
            <v>V1984</v>
          </cell>
          <cell r="E1286" t="str">
            <v>Non-Depreciable</v>
          </cell>
          <cell r="F1286" t="str">
            <v>UPL TRANS NON DEP LAND</v>
          </cell>
          <cell r="G1286">
            <v>0</v>
          </cell>
          <cell r="H1286">
            <v>628608</v>
          </cell>
          <cell r="I1286">
            <v>430656</v>
          </cell>
          <cell r="J1286">
            <v>430656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A1287">
            <v>2014</v>
          </cell>
          <cell r="B1287" t="str">
            <v>PacifiCorp</v>
          </cell>
          <cell r="C1287" t="str">
            <v>Federal</v>
          </cell>
          <cell r="D1287" t="str">
            <v>V1984</v>
          </cell>
          <cell r="E1287" t="str">
            <v>Non-Depreciable Total</v>
          </cell>
          <cell r="F1287">
            <v>0</v>
          </cell>
          <cell r="G1287">
            <v>0</v>
          </cell>
          <cell r="H1287">
            <v>0</v>
          </cell>
          <cell r="I1287">
            <v>12355312</v>
          </cell>
          <cell r="J1287">
            <v>14271018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-237837</v>
          </cell>
          <cell r="R1287">
            <v>0</v>
          </cell>
          <cell r="S1287">
            <v>0</v>
          </cell>
          <cell r="T1287">
            <v>0</v>
          </cell>
          <cell r="U1287">
            <v>-10885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-362299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2526726</v>
          </cell>
          <cell r="AQ1287">
            <v>0</v>
          </cell>
          <cell r="AR1287">
            <v>0</v>
          </cell>
          <cell r="AS1287">
            <v>0</v>
          </cell>
          <cell r="AT1287">
            <v>1915706</v>
          </cell>
        </row>
        <row r="1288">
          <cell r="A1288">
            <v>2014</v>
          </cell>
          <cell r="B1288" t="str">
            <v>PacifiCorp</v>
          </cell>
          <cell r="C1288" t="str">
            <v>Federal</v>
          </cell>
          <cell r="D1288" t="str">
            <v>V1984</v>
          </cell>
          <cell r="E1288" t="str">
            <v>Other Production</v>
          </cell>
          <cell r="F1288" t="str">
            <v>UPL OTHER PROD</v>
          </cell>
          <cell r="G1288">
            <v>0</v>
          </cell>
          <cell r="H1288">
            <v>624077</v>
          </cell>
          <cell r="I1288">
            <v>4289</v>
          </cell>
          <cell r="J1288">
            <v>3763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-105</v>
          </cell>
          <cell r="R1288">
            <v>0</v>
          </cell>
          <cell r="S1288">
            <v>0</v>
          </cell>
          <cell r="T1288">
            <v>0</v>
          </cell>
          <cell r="U1288">
            <v>-262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-159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-527</v>
          </cell>
        </row>
        <row r="1289">
          <cell r="A1289">
            <v>2014</v>
          </cell>
          <cell r="B1289" t="str">
            <v>PacifiCorp</v>
          </cell>
          <cell r="C1289" t="str">
            <v>Federal</v>
          </cell>
          <cell r="D1289" t="str">
            <v>V1984</v>
          </cell>
          <cell r="E1289" t="str">
            <v>Other Production Total</v>
          </cell>
          <cell r="F1289">
            <v>0</v>
          </cell>
          <cell r="G1289">
            <v>0</v>
          </cell>
          <cell r="H1289">
            <v>0</v>
          </cell>
          <cell r="I1289">
            <v>4289</v>
          </cell>
          <cell r="J1289">
            <v>3763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-105</v>
          </cell>
          <cell r="R1289">
            <v>0</v>
          </cell>
          <cell r="S1289">
            <v>0</v>
          </cell>
          <cell r="T1289">
            <v>0</v>
          </cell>
          <cell r="U1289">
            <v>-262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-159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-527</v>
          </cell>
        </row>
        <row r="1290">
          <cell r="A1290">
            <v>2014</v>
          </cell>
          <cell r="B1290" t="str">
            <v>PacifiCorp</v>
          </cell>
          <cell r="C1290" t="str">
            <v>Federal</v>
          </cell>
          <cell r="D1290" t="str">
            <v>V1984</v>
          </cell>
          <cell r="E1290" t="str">
            <v>Steam</v>
          </cell>
          <cell r="F1290" t="str">
            <v>P STEAM DJ</v>
          </cell>
          <cell r="G1290">
            <v>0</v>
          </cell>
          <cell r="H1290">
            <v>624984</v>
          </cell>
          <cell r="I1290">
            <v>989616</v>
          </cell>
          <cell r="J1290">
            <v>879894</v>
          </cell>
          <cell r="K1290">
            <v>0</v>
          </cell>
          <cell r="L1290">
            <v>2879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-16776</v>
          </cell>
          <cell r="R1290">
            <v>0</v>
          </cell>
          <cell r="S1290">
            <v>0</v>
          </cell>
          <cell r="T1290">
            <v>0</v>
          </cell>
          <cell r="U1290">
            <v>-120479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-1257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-138512</v>
          </cell>
        </row>
        <row r="1291">
          <cell r="A1291">
            <v>2014</v>
          </cell>
          <cell r="B1291" t="str">
            <v>PacifiCorp</v>
          </cell>
          <cell r="C1291" t="str">
            <v>Federal</v>
          </cell>
          <cell r="D1291" t="str">
            <v>V1984</v>
          </cell>
          <cell r="E1291" t="str">
            <v>Steam</v>
          </cell>
          <cell r="F1291" t="str">
            <v>P STEAM JB</v>
          </cell>
          <cell r="G1291">
            <v>0</v>
          </cell>
          <cell r="H1291">
            <v>624985</v>
          </cell>
          <cell r="I1291">
            <v>463089</v>
          </cell>
          <cell r="J1291">
            <v>407325</v>
          </cell>
          <cell r="K1291">
            <v>0</v>
          </cell>
          <cell r="L1291">
            <v>9052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7850</v>
          </cell>
          <cell r="R1291">
            <v>0</v>
          </cell>
          <cell r="S1291">
            <v>0</v>
          </cell>
          <cell r="T1291">
            <v>0</v>
          </cell>
          <cell r="U1291">
            <v>-56378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-588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-64816</v>
          </cell>
        </row>
        <row r="1292">
          <cell r="A1292">
            <v>2014</v>
          </cell>
          <cell r="B1292" t="str">
            <v>PacifiCorp</v>
          </cell>
          <cell r="C1292" t="str">
            <v>Federal</v>
          </cell>
          <cell r="D1292" t="str">
            <v>V1984</v>
          </cell>
          <cell r="E1292" t="str">
            <v>Steam</v>
          </cell>
          <cell r="F1292" t="str">
            <v>UPL STEAM BLUNDELL</v>
          </cell>
          <cell r="G1292">
            <v>0</v>
          </cell>
          <cell r="H1292">
            <v>624064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</row>
        <row r="1293">
          <cell r="A1293">
            <v>2014</v>
          </cell>
          <cell r="B1293" t="str">
            <v>PacifiCorp</v>
          </cell>
          <cell r="C1293" t="str">
            <v>Federal</v>
          </cell>
          <cell r="D1293" t="str">
            <v>V1984</v>
          </cell>
          <cell r="E1293" t="str">
            <v>Steam</v>
          </cell>
          <cell r="F1293" t="str">
            <v>UPL STEAM CARBON</v>
          </cell>
          <cell r="G1293">
            <v>0</v>
          </cell>
          <cell r="H1293">
            <v>624065</v>
          </cell>
          <cell r="I1293">
            <v>1595517</v>
          </cell>
          <cell r="J1293">
            <v>1921345</v>
          </cell>
          <cell r="K1293">
            <v>0</v>
          </cell>
          <cell r="L1293">
            <v>10409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39159</v>
          </cell>
          <cell r="R1293">
            <v>0</v>
          </cell>
          <cell r="S1293">
            <v>0</v>
          </cell>
          <cell r="T1293">
            <v>0</v>
          </cell>
          <cell r="U1293">
            <v>-1792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-59652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416022</v>
          </cell>
          <cell r="AQ1293">
            <v>0</v>
          </cell>
          <cell r="AR1293">
            <v>0</v>
          </cell>
          <cell r="AS1293">
            <v>0</v>
          </cell>
          <cell r="AT1293">
            <v>315419</v>
          </cell>
        </row>
        <row r="1294">
          <cell r="A1294">
            <v>2014</v>
          </cell>
          <cell r="B1294" t="str">
            <v>PacifiCorp</v>
          </cell>
          <cell r="C1294" t="str">
            <v>Federal</v>
          </cell>
          <cell r="D1294" t="str">
            <v>V1984</v>
          </cell>
          <cell r="E1294" t="str">
            <v>Steam</v>
          </cell>
          <cell r="F1294" t="str">
            <v>UPL STEAM GADSBY</v>
          </cell>
          <cell r="G1294">
            <v>0</v>
          </cell>
          <cell r="H1294">
            <v>624066</v>
          </cell>
          <cell r="I1294">
            <v>1255020</v>
          </cell>
          <cell r="J1294">
            <v>1965636</v>
          </cell>
          <cell r="K1294">
            <v>0</v>
          </cell>
          <cell r="L1294">
            <v>462511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30802</v>
          </cell>
          <cell r="R1294">
            <v>0</v>
          </cell>
          <cell r="S1294">
            <v>0</v>
          </cell>
          <cell r="T1294">
            <v>0</v>
          </cell>
          <cell r="U1294">
            <v>-1409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-46922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327239</v>
          </cell>
          <cell r="AQ1294">
            <v>0</v>
          </cell>
          <cell r="AR1294">
            <v>0</v>
          </cell>
          <cell r="AS1294">
            <v>0</v>
          </cell>
          <cell r="AT1294">
            <v>248106</v>
          </cell>
        </row>
        <row r="1295">
          <cell r="A1295">
            <v>2014</v>
          </cell>
          <cell r="B1295" t="str">
            <v>PacifiCorp</v>
          </cell>
          <cell r="C1295" t="str">
            <v>Federal</v>
          </cell>
          <cell r="D1295" t="str">
            <v>V1984</v>
          </cell>
          <cell r="E1295" t="str">
            <v>Steam</v>
          </cell>
          <cell r="F1295" t="str">
            <v>UPL STEAM HUNTER</v>
          </cell>
          <cell r="G1295">
            <v>0</v>
          </cell>
          <cell r="H1295">
            <v>624068</v>
          </cell>
          <cell r="I1295">
            <v>22678476</v>
          </cell>
          <cell r="J1295">
            <v>27264465</v>
          </cell>
          <cell r="K1295">
            <v>0</v>
          </cell>
          <cell r="L1295">
            <v>102673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556608</v>
          </cell>
          <cell r="R1295">
            <v>0</v>
          </cell>
          <cell r="S1295">
            <v>0</v>
          </cell>
          <cell r="T1295">
            <v>0</v>
          </cell>
          <cell r="U1295">
            <v>-2547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-847886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5913282</v>
          </cell>
          <cell r="AQ1295">
            <v>0</v>
          </cell>
          <cell r="AR1295">
            <v>0</v>
          </cell>
          <cell r="AS1295">
            <v>0</v>
          </cell>
          <cell r="AT1295">
            <v>4483315</v>
          </cell>
        </row>
        <row r="1296">
          <cell r="A1296">
            <v>2014</v>
          </cell>
          <cell r="B1296" t="str">
            <v>PacifiCorp</v>
          </cell>
          <cell r="C1296" t="str">
            <v>Federal</v>
          </cell>
          <cell r="D1296" t="str">
            <v>V1984</v>
          </cell>
          <cell r="E1296" t="str">
            <v>Steam</v>
          </cell>
          <cell r="F1296" t="str">
            <v>UPL STEAM HUNTINGTON</v>
          </cell>
          <cell r="G1296">
            <v>0</v>
          </cell>
          <cell r="H1296">
            <v>624067</v>
          </cell>
          <cell r="I1296">
            <v>12493601</v>
          </cell>
          <cell r="J1296">
            <v>14971404</v>
          </cell>
          <cell r="K1296">
            <v>0</v>
          </cell>
          <cell r="L1296">
            <v>794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-306636</v>
          </cell>
          <cell r="R1296">
            <v>0</v>
          </cell>
          <cell r="S1296">
            <v>0</v>
          </cell>
          <cell r="T1296">
            <v>0</v>
          </cell>
          <cell r="U1296">
            <v>-14033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-467101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3257634</v>
          </cell>
          <cell r="AQ1296">
            <v>0</v>
          </cell>
          <cell r="AR1296">
            <v>0</v>
          </cell>
          <cell r="AS1296">
            <v>0</v>
          </cell>
          <cell r="AT1296">
            <v>2469864</v>
          </cell>
        </row>
        <row r="1297">
          <cell r="A1297">
            <v>2014</v>
          </cell>
          <cell r="B1297" t="str">
            <v>PacifiCorp</v>
          </cell>
          <cell r="C1297" t="str">
            <v>Federal</v>
          </cell>
          <cell r="D1297" t="str">
            <v>V1984</v>
          </cell>
          <cell r="E1297" t="str">
            <v>Steam</v>
          </cell>
          <cell r="F1297" t="str">
            <v>UPL STEAM NAUGHTON</v>
          </cell>
          <cell r="G1297">
            <v>0</v>
          </cell>
          <cell r="H1297">
            <v>624069</v>
          </cell>
          <cell r="I1297">
            <v>7115135</v>
          </cell>
          <cell r="J1297">
            <v>8557248</v>
          </cell>
          <cell r="K1297">
            <v>0</v>
          </cell>
          <cell r="L1297">
            <v>3552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-174630</v>
          </cell>
          <cell r="R1297">
            <v>0</v>
          </cell>
          <cell r="S1297">
            <v>0</v>
          </cell>
          <cell r="T1297">
            <v>0</v>
          </cell>
          <cell r="U1297">
            <v>-7992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-266016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1855231</v>
          </cell>
          <cell r="AQ1297">
            <v>0</v>
          </cell>
          <cell r="AR1297">
            <v>0</v>
          </cell>
          <cell r="AS1297">
            <v>0</v>
          </cell>
          <cell r="AT1297">
            <v>1406593</v>
          </cell>
        </row>
        <row r="1298">
          <cell r="A1298">
            <v>2014</v>
          </cell>
          <cell r="B1298" t="str">
            <v>PacifiCorp</v>
          </cell>
          <cell r="C1298" t="str">
            <v>Federal</v>
          </cell>
          <cell r="D1298" t="str">
            <v>V1984</v>
          </cell>
          <cell r="E1298" t="str">
            <v>Steam Total</v>
          </cell>
          <cell r="F1298">
            <v>0</v>
          </cell>
          <cell r="G1298">
            <v>0</v>
          </cell>
          <cell r="H1298">
            <v>0</v>
          </cell>
          <cell r="I1298">
            <v>46590453</v>
          </cell>
          <cell r="J1298">
            <v>55967317</v>
          </cell>
          <cell r="K1298">
            <v>0</v>
          </cell>
          <cell r="L1298">
            <v>656895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1132462</v>
          </cell>
          <cell r="R1298">
            <v>0</v>
          </cell>
          <cell r="S1298">
            <v>0</v>
          </cell>
          <cell r="T1298">
            <v>0</v>
          </cell>
          <cell r="U1298">
            <v>-227558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-168942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11769408</v>
          </cell>
          <cell r="AQ1298">
            <v>0</v>
          </cell>
          <cell r="AR1298">
            <v>0</v>
          </cell>
          <cell r="AS1298">
            <v>0</v>
          </cell>
          <cell r="AT1298">
            <v>8719969</v>
          </cell>
        </row>
        <row r="1299">
          <cell r="A1299">
            <v>2014</v>
          </cell>
          <cell r="B1299" t="str">
            <v>PacifiCorp</v>
          </cell>
          <cell r="C1299" t="str">
            <v>Federal</v>
          </cell>
          <cell r="D1299" t="str">
            <v>V1984</v>
          </cell>
          <cell r="E1299" t="str">
            <v>Structures</v>
          </cell>
          <cell r="F1299" t="str">
            <v>UPL STRUCTURES</v>
          </cell>
          <cell r="G1299">
            <v>0</v>
          </cell>
          <cell r="H1299">
            <v>624080</v>
          </cell>
          <cell r="I1299">
            <v>6341750</v>
          </cell>
          <cell r="J1299">
            <v>5831899</v>
          </cell>
          <cell r="K1299">
            <v>0</v>
          </cell>
          <cell r="L1299">
            <v>32731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-155299</v>
          </cell>
          <cell r="R1299">
            <v>0</v>
          </cell>
          <cell r="S1299">
            <v>0</v>
          </cell>
          <cell r="T1299">
            <v>0</v>
          </cell>
          <cell r="U1299">
            <v>-387282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-542581</v>
          </cell>
        </row>
        <row r="1300">
          <cell r="A1300">
            <v>2014</v>
          </cell>
          <cell r="B1300" t="str">
            <v>PacifiCorp</v>
          </cell>
          <cell r="C1300" t="str">
            <v>Federal</v>
          </cell>
          <cell r="D1300" t="str">
            <v>V1984</v>
          </cell>
          <cell r="E1300" t="str">
            <v>Structures Total</v>
          </cell>
          <cell r="F1300">
            <v>0</v>
          </cell>
          <cell r="G1300">
            <v>0</v>
          </cell>
          <cell r="H1300">
            <v>0</v>
          </cell>
          <cell r="I1300">
            <v>6341750</v>
          </cell>
          <cell r="J1300">
            <v>5831899</v>
          </cell>
          <cell r="K1300">
            <v>0</v>
          </cell>
          <cell r="L1300">
            <v>32731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155299</v>
          </cell>
          <cell r="R1300">
            <v>0</v>
          </cell>
          <cell r="S1300">
            <v>0</v>
          </cell>
          <cell r="T1300">
            <v>0</v>
          </cell>
          <cell r="U1300">
            <v>-387282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-542581</v>
          </cell>
        </row>
        <row r="1301">
          <cell r="A1301">
            <v>2014</v>
          </cell>
          <cell r="B1301" t="str">
            <v>PacifiCorp</v>
          </cell>
          <cell r="C1301" t="str">
            <v>Federal</v>
          </cell>
          <cell r="D1301" t="str">
            <v>V1984</v>
          </cell>
          <cell r="E1301" t="str">
            <v>Transmission</v>
          </cell>
          <cell r="F1301" t="str">
            <v>P TRANS CLEAR</v>
          </cell>
          <cell r="G1301">
            <v>0</v>
          </cell>
          <cell r="H1301">
            <v>628200</v>
          </cell>
          <cell r="I1301">
            <v>190981</v>
          </cell>
          <cell r="J1301">
            <v>176591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280</v>
          </cell>
          <cell r="R1301">
            <v>0</v>
          </cell>
          <cell r="S1301">
            <v>0</v>
          </cell>
          <cell r="T1301">
            <v>0</v>
          </cell>
          <cell r="U1301">
            <v>-14004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-107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-14391</v>
          </cell>
        </row>
        <row r="1302">
          <cell r="A1302">
            <v>2014</v>
          </cell>
          <cell r="B1302" t="str">
            <v>PacifiCorp</v>
          </cell>
          <cell r="C1302" t="str">
            <v>Federal</v>
          </cell>
          <cell r="D1302" t="str">
            <v>V1984</v>
          </cell>
          <cell r="E1302" t="str">
            <v>Transmission</v>
          </cell>
          <cell r="F1302" t="str">
            <v>P TRANS DDB</v>
          </cell>
          <cell r="G1302">
            <v>0</v>
          </cell>
          <cell r="H1302">
            <v>624987</v>
          </cell>
          <cell r="I1302">
            <v>11416320</v>
          </cell>
          <cell r="J1302">
            <v>5318861</v>
          </cell>
          <cell r="K1302">
            <v>0</v>
          </cell>
          <cell r="L1302">
            <v>187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18739</v>
          </cell>
          <cell r="R1302">
            <v>0</v>
          </cell>
          <cell r="S1302">
            <v>0</v>
          </cell>
          <cell r="T1302">
            <v>0</v>
          </cell>
          <cell r="U1302">
            <v>-593369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-45217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-6097646</v>
          </cell>
        </row>
        <row r="1303">
          <cell r="A1303">
            <v>2014</v>
          </cell>
          <cell r="B1303" t="str">
            <v>PacifiCorp</v>
          </cell>
          <cell r="C1303" t="str">
            <v>Federal</v>
          </cell>
          <cell r="D1303" t="str">
            <v>V1984</v>
          </cell>
          <cell r="E1303" t="str">
            <v>Transmission</v>
          </cell>
          <cell r="F1303" t="str">
            <v>P TRANS EASE</v>
          </cell>
          <cell r="G1303">
            <v>0</v>
          </cell>
          <cell r="H1303">
            <v>624061</v>
          </cell>
          <cell r="I1303">
            <v>302473</v>
          </cell>
          <cell r="J1303">
            <v>292417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-10056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-10056</v>
          </cell>
        </row>
        <row r="1304">
          <cell r="A1304">
            <v>2014</v>
          </cell>
          <cell r="B1304" t="str">
            <v>PacifiCorp</v>
          </cell>
          <cell r="C1304" t="str">
            <v>Federal</v>
          </cell>
          <cell r="D1304" t="str">
            <v>V1984</v>
          </cell>
          <cell r="E1304" t="str">
            <v>Transmission</v>
          </cell>
          <cell r="F1304" t="str">
            <v>UPL TRANSMISSION</v>
          </cell>
          <cell r="G1304">
            <v>0</v>
          </cell>
          <cell r="H1304">
            <v>624081</v>
          </cell>
          <cell r="I1304">
            <v>38949649</v>
          </cell>
          <cell r="J1304">
            <v>32241257</v>
          </cell>
          <cell r="K1304">
            <v>0</v>
          </cell>
          <cell r="L1304">
            <v>5746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954344</v>
          </cell>
          <cell r="R1304">
            <v>0</v>
          </cell>
          <cell r="S1304">
            <v>0</v>
          </cell>
          <cell r="T1304">
            <v>0</v>
          </cell>
          <cell r="U1304">
            <v>-4306036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-1453758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-6714138</v>
          </cell>
        </row>
        <row r="1305">
          <cell r="A1305">
            <v>2014</v>
          </cell>
          <cell r="B1305" t="str">
            <v>PacifiCorp</v>
          </cell>
          <cell r="C1305" t="str">
            <v>Federal</v>
          </cell>
          <cell r="D1305" t="str">
            <v>V1984</v>
          </cell>
          <cell r="E1305" t="str">
            <v>Transmission</v>
          </cell>
          <cell r="F1305" t="str">
            <v>UPL TRANSMISSION CLEARING</v>
          </cell>
          <cell r="G1305">
            <v>0</v>
          </cell>
          <cell r="H1305">
            <v>624082</v>
          </cell>
          <cell r="I1305">
            <v>269799</v>
          </cell>
          <cell r="J1305">
            <v>254084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234</v>
          </cell>
          <cell r="R1305">
            <v>0</v>
          </cell>
          <cell r="S1305">
            <v>0</v>
          </cell>
          <cell r="T1305">
            <v>0</v>
          </cell>
          <cell r="U1305">
            <v>-10079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-3403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-15715</v>
          </cell>
        </row>
        <row r="1306">
          <cell r="A1306">
            <v>2014</v>
          </cell>
          <cell r="B1306" t="str">
            <v>PacifiCorp</v>
          </cell>
          <cell r="C1306" t="str">
            <v>Federal</v>
          </cell>
          <cell r="D1306" t="str">
            <v>V1984</v>
          </cell>
          <cell r="E1306" t="str">
            <v>Transmission</v>
          </cell>
          <cell r="F1306" t="str">
            <v>UPL TRANSMISSION EASEMENT</v>
          </cell>
          <cell r="G1306">
            <v>0</v>
          </cell>
          <cell r="H1306">
            <v>624083</v>
          </cell>
          <cell r="I1306">
            <v>695082</v>
          </cell>
          <cell r="J1306">
            <v>695082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</row>
        <row r="1307">
          <cell r="A1307">
            <v>2014</v>
          </cell>
          <cell r="B1307" t="str">
            <v>PacifiCorp</v>
          </cell>
          <cell r="C1307" t="str">
            <v>Federal</v>
          </cell>
          <cell r="D1307" t="str">
            <v>V1984</v>
          </cell>
          <cell r="E1307" t="str">
            <v>Transmission Total</v>
          </cell>
          <cell r="F1307">
            <v>0</v>
          </cell>
          <cell r="G1307">
            <v>0</v>
          </cell>
          <cell r="H1307">
            <v>0</v>
          </cell>
          <cell r="I1307">
            <v>51824303</v>
          </cell>
          <cell r="J1307">
            <v>38978291</v>
          </cell>
          <cell r="K1307">
            <v>0</v>
          </cell>
          <cell r="L1307">
            <v>5933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-1075597</v>
          </cell>
          <cell r="R1307">
            <v>0</v>
          </cell>
          <cell r="S1307">
            <v>0</v>
          </cell>
          <cell r="T1307">
            <v>0</v>
          </cell>
          <cell r="U1307">
            <v>-10273865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-1502484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-12851945</v>
          </cell>
        </row>
        <row r="1308">
          <cell r="A1308">
            <v>2014</v>
          </cell>
          <cell r="B1308" t="str">
            <v>PacifiCorp</v>
          </cell>
          <cell r="C1308" t="str">
            <v>Federal</v>
          </cell>
          <cell r="D1308" t="str">
            <v>V1984</v>
          </cell>
          <cell r="E1308" t="str">
            <v>Vehicles</v>
          </cell>
          <cell r="F1308" t="str">
            <v>P HEAVY TRUCK</v>
          </cell>
          <cell r="G1308">
            <v>0</v>
          </cell>
          <cell r="H1308">
            <v>625895</v>
          </cell>
          <cell r="I1308">
            <v>79828</v>
          </cell>
          <cell r="J1308">
            <v>7215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-4499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-3179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-7677</v>
          </cell>
        </row>
        <row r="1309">
          <cell r="A1309">
            <v>2014</v>
          </cell>
          <cell r="B1309" t="str">
            <v>PacifiCorp</v>
          </cell>
          <cell r="C1309" t="str">
            <v>Federal</v>
          </cell>
          <cell r="D1309" t="str">
            <v>V1984</v>
          </cell>
          <cell r="E1309" t="str">
            <v>Vehicles</v>
          </cell>
          <cell r="F1309" t="str">
            <v>P TRAILERS</v>
          </cell>
          <cell r="G1309">
            <v>0</v>
          </cell>
          <cell r="H1309">
            <v>624986</v>
          </cell>
          <cell r="I1309">
            <v>41627</v>
          </cell>
          <cell r="J1309">
            <v>56836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-2991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18199</v>
          </cell>
          <cell r="AQ1309">
            <v>0</v>
          </cell>
          <cell r="AR1309">
            <v>0</v>
          </cell>
          <cell r="AS1309">
            <v>0</v>
          </cell>
          <cell r="AT1309">
            <v>15208</v>
          </cell>
        </row>
        <row r="1310">
          <cell r="A1310">
            <v>2014</v>
          </cell>
          <cell r="B1310" t="str">
            <v>PacifiCorp</v>
          </cell>
          <cell r="C1310" t="str">
            <v>Federal</v>
          </cell>
          <cell r="D1310" t="str">
            <v>V1984</v>
          </cell>
          <cell r="E1310" t="str">
            <v>Vehicles</v>
          </cell>
          <cell r="F1310" t="str">
            <v>UPL HEAVY TRUCKS</v>
          </cell>
          <cell r="G1310">
            <v>0</v>
          </cell>
          <cell r="H1310">
            <v>624073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2014</v>
          </cell>
          <cell r="B1311" t="str">
            <v>PacifiCorp</v>
          </cell>
          <cell r="C1311" t="str">
            <v>Federal</v>
          </cell>
          <cell r="D1311" t="str">
            <v>V1984</v>
          </cell>
          <cell r="E1311" t="str">
            <v>Vehicles Total</v>
          </cell>
          <cell r="F1311">
            <v>0</v>
          </cell>
          <cell r="G1311">
            <v>0</v>
          </cell>
          <cell r="H1311">
            <v>0</v>
          </cell>
          <cell r="I1311">
            <v>121456</v>
          </cell>
          <cell r="J1311">
            <v>128987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4499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-617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18199</v>
          </cell>
          <cell r="AQ1311">
            <v>0</v>
          </cell>
          <cell r="AR1311">
            <v>0</v>
          </cell>
          <cell r="AS1311">
            <v>0</v>
          </cell>
          <cell r="AT1311">
            <v>7531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 t="str">
            <v>V1984 Total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216932646</v>
          </cell>
          <cell r="J1312">
            <v>199770095</v>
          </cell>
          <cell r="K1312">
            <v>0</v>
          </cell>
          <cell r="L1312">
            <v>1115119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-4566215</v>
          </cell>
          <cell r="R1312">
            <v>0</v>
          </cell>
          <cell r="S1312">
            <v>0</v>
          </cell>
          <cell r="T1312">
            <v>0</v>
          </cell>
          <cell r="U1312">
            <v>-20740687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-8415197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4040</v>
          </cell>
          <cell r="AO1312">
            <v>0</v>
          </cell>
          <cell r="AP1312">
            <v>15440388</v>
          </cell>
          <cell r="AQ1312">
            <v>0</v>
          </cell>
          <cell r="AR1312">
            <v>0</v>
          </cell>
          <cell r="AS1312">
            <v>0</v>
          </cell>
          <cell r="AT1312">
            <v>-18277671</v>
          </cell>
        </row>
        <row r="1313">
          <cell r="A1313">
            <v>2014</v>
          </cell>
          <cell r="B1313" t="str">
            <v>PacifiCorp</v>
          </cell>
          <cell r="C1313" t="str">
            <v>Federal</v>
          </cell>
          <cell r="D1313" t="str">
            <v>V1985</v>
          </cell>
          <cell r="E1313" t="str">
            <v>Coal (Mining)</v>
          </cell>
          <cell r="F1313" t="str">
            <v>P COAL EQ DJ</v>
          </cell>
          <cell r="G1313">
            <v>0</v>
          </cell>
          <cell r="H1313">
            <v>623528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</row>
        <row r="1314">
          <cell r="A1314">
            <v>2014</v>
          </cell>
          <cell r="B1314" t="str">
            <v>PacifiCorp</v>
          </cell>
          <cell r="C1314" t="str">
            <v>Federal</v>
          </cell>
          <cell r="D1314" t="str">
            <v>V1985</v>
          </cell>
          <cell r="E1314" t="str">
            <v>Coal (Mining)</v>
          </cell>
          <cell r="F1314" t="str">
            <v>UPL COAL DEER CREEK</v>
          </cell>
          <cell r="G1314">
            <v>0</v>
          </cell>
          <cell r="H1314">
            <v>625961</v>
          </cell>
          <cell r="I1314">
            <v>654058</v>
          </cell>
          <cell r="J1314">
            <v>566291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6333</v>
          </cell>
          <cell r="R1314">
            <v>0</v>
          </cell>
          <cell r="S1314">
            <v>0</v>
          </cell>
          <cell r="T1314">
            <v>0</v>
          </cell>
          <cell r="U1314">
            <v>-49944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-31492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-87768</v>
          </cell>
        </row>
        <row r="1315">
          <cell r="A1315">
            <v>2014</v>
          </cell>
          <cell r="B1315" t="str">
            <v>PacifiCorp</v>
          </cell>
          <cell r="C1315" t="str">
            <v>Federal</v>
          </cell>
          <cell r="D1315" t="str">
            <v>V1985</v>
          </cell>
          <cell r="E1315" t="str">
            <v>Coal (Mining) Total</v>
          </cell>
          <cell r="F1315">
            <v>0</v>
          </cell>
          <cell r="G1315">
            <v>0</v>
          </cell>
          <cell r="H1315">
            <v>0</v>
          </cell>
          <cell r="I1315">
            <v>654058</v>
          </cell>
          <cell r="J1315">
            <v>56629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-6333</v>
          </cell>
          <cell r="R1315">
            <v>0</v>
          </cell>
          <cell r="S1315">
            <v>0</v>
          </cell>
          <cell r="T1315">
            <v>0</v>
          </cell>
          <cell r="U1315">
            <v>-49944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-31492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-87768</v>
          </cell>
        </row>
        <row r="1316">
          <cell r="A1316">
            <v>2014</v>
          </cell>
          <cell r="B1316" t="str">
            <v>PacifiCorp</v>
          </cell>
          <cell r="C1316" t="str">
            <v>Federal</v>
          </cell>
          <cell r="D1316" t="str">
            <v>V1985</v>
          </cell>
          <cell r="E1316" t="str">
            <v>Distribution</v>
          </cell>
          <cell r="F1316" t="str">
            <v>P DISTR DDB</v>
          </cell>
          <cell r="G1316">
            <v>0</v>
          </cell>
          <cell r="H1316">
            <v>623529</v>
          </cell>
          <cell r="I1316">
            <v>39146662</v>
          </cell>
          <cell r="J1316">
            <v>31492167</v>
          </cell>
          <cell r="K1316">
            <v>0</v>
          </cell>
          <cell r="L1316">
            <v>13966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-1381090</v>
          </cell>
          <cell r="R1316">
            <v>0</v>
          </cell>
          <cell r="S1316">
            <v>0</v>
          </cell>
          <cell r="T1316">
            <v>0</v>
          </cell>
          <cell r="U1316">
            <v>-476294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-1650132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-7794162</v>
          </cell>
        </row>
        <row r="1317">
          <cell r="A1317">
            <v>2014</v>
          </cell>
          <cell r="B1317" t="str">
            <v>PacifiCorp</v>
          </cell>
          <cell r="C1317" t="str">
            <v>Federal</v>
          </cell>
          <cell r="D1317" t="str">
            <v>V1985</v>
          </cell>
          <cell r="E1317" t="str">
            <v>Distribution</v>
          </cell>
          <cell r="F1317" t="str">
            <v>P DISTR EASE</v>
          </cell>
          <cell r="G1317">
            <v>0</v>
          </cell>
          <cell r="H1317">
            <v>623530</v>
          </cell>
          <cell r="I1317">
            <v>332547</v>
          </cell>
          <cell r="J1317">
            <v>332549</v>
          </cell>
          <cell r="K1317">
            <v>0</v>
          </cell>
          <cell r="L1317">
            <v>2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4</v>
          </cell>
          <cell r="B1318" t="str">
            <v>PacifiCorp</v>
          </cell>
          <cell r="C1318" t="str">
            <v>Federal</v>
          </cell>
          <cell r="D1318" t="str">
            <v>V1985</v>
          </cell>
          <cell r="E1318" t="str">
            <v>Distribution</v>
          </cell>
          <cell r="F1318" t="str">
            <v>P DISTR STREET LIGHTING</v>
          </cell>
          <cell r="G1318">
            <v>0</v>
          </cell>
          <cell r="H1318">
            <v>624560</v>
          </cell>
          <cell r="I1318">
            <v>332007</v>
          </cell>
          <cell r="J1318">
            <v>265961</v>
          </cell>
          <cell r="K1318">
            <v>0</v>
          </cell>
          <cell r="L1318">
            <v>57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-11713</v>
          </cell>
          <cell r="R1318">
            <v>0</v>
          </cell>
          <cell r="S1318">
            <v>0</v>
          </cell>
          <cell r="T1318">
            <v>0</v>
          </cell>
          <cell r="U1318">
            <v>-40395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-13995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-66103</v>
          </cell>
        </row>
        <row r="1319">
          <cell r="A1319">
            <v>2014</v>
          </cell>
          <cell r="B1319" t="str">
            <v>PacifiCorp</v>
          </cell>
          <cell r="C1319" t="str">
            <v>Federal</v>
          </cell>
          <cell r="D1319" t="str">
            <v>V1985</v>
          </cell>
          <cell r="E1319" t="str">
            <v>Distribution</v>
          </cell>
          <cell r="F1319" t="str">
            <v>UPL DIST - STREET LIGHTING</v>
          </cell>
          <cell r="G1319">
            <v>0</v>
          </cell>
          <cell r="H1319">
            <v>624561</v>
          </cell>
          <cell r="I1319">
            <v>504939</v>
          </cell>
          <cell r="J1319">
            <v>414755</v>
          </cell>
          <cell r="K1319">
            <v>0</v>
          </cell>
          <cell r="L1319">
            <v>321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-5053</v>
          </cell>
          <cell r="R1319">
            <v>0</v>
          </cell>
          <cell r="S1319">
            <v>0</v>
          </cell>
          <cell r="T1319">
            <v>0</v>
          </cell>
          <cell r="U1319">
            <v>-64436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-21015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-90504</v>
          </cell>
        </row>
        <row r="1320">
          <cell r="A1320">
            <v>2014</v>
          </cell>
          <cell r="B1320" t="str">
            <v>PacifiCorp</v>
          </cell>
          <cell r="C1320" t="str">
            <v>Federal</v>
          </cell>
          <cell r="D1320" t="str">
            <v>V1985</v>
          </cell>
          <cell r="E1320" t="str">
            <v>Distribution</v>
          </cell>
          <cell r="F1320" t="str">
            <v>UPL DISTRIBUTION CLEARING</v>
          </cell>
          <cell r="G1320">
            <v>0</v>
          </cell>
          <cell r="H1320">
            <v>624404</v>
          </cell>
          <cell r="I1320">
            <v>60011</v>
          </cell>
          <cell r="J1320">
            <v>60050</v>
          </cell>
          <cell r="K1320">
            <v>0</v>
          </cell>
          <cell r="L1320">
            <v>39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</row>
        <row r="1321">
          <cell r="A1321">
            <v>2014</v>
          </cell>
          <cell r="B1321" t="str">
            <v>PacifiCorp</v>
          </cell>
          <cell r="C1321" t="str">
            <v>Federal</v>
          </cell>
          <cell r="D1321" t="str">
            <v>V1985</v>
          </cell>
          <cell r="E1321" t="str">
            <v>Distribution</v>
          </cell>
          <cell r="F1321" t="str">
            <v>UPL DISTRIBUTION EASEMENT</v>
          </cell>
          <cell r="G1321">
            <v>0</v>
          </cell>
          <cell r="H1321">
            <v>624405</v>
          </cell>
          <cell r="I1321">
            <v>522968</v>
          </cell>
          <cell r="J1321">
            <v>523307</v>
          </cell>
          <cell r="K1321">
            <v>0</v>
          </cell>
          <cell r="L1321">
            <v>339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</row>
        <row r="1322">
          <cell r="A1322">
            <v>2014</v>
          </cell>
          <cell r="B1322" t="str">
            <v>PacifiCorp</v>
          </cell>
          <cell r="C1322" t="str">
            <v>Federal</v>
          </cell>
          <cell r="D1322" t="str">
            <v>V1985</v>
          </cell>
          <cell r="E1322" t="str">
            <v>Distribution</v>
          </cell>
          <cell r="F1322" t="str">
            <v>UPL DISTRIBUTION MASS</v>
          </cell>
          <cell r="G1322">
            <v>0</v>
          </cell>
          <cell r="H1322">
            <v>624406</v>
          </cell>
          <cell r="I1322">
            <v>51656934</v>
          </cell>
          <cell r="J1322">
            <v>42468847</v>
          </cell>
          <cell r="K1322">
            <v>0</v>
          </cell>
          <cell r="L1322">
            <v>70797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-516948</v>
          </cell>
          <cell r="R1322">
            <v>0</v>
          </cell>
          <cell r="S1322">
            <v>0</v>
          </cell>
          <cell r="T1322">
            <v>0</v>
          </cell>
          <cell r="U1322">
            <v>-6592039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-2149896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9258884</v>
          </cell>
        </row>
        <row r="1323">
          <cell r="A1323">
            <v>2014</v>
          </cell>
          <cell r="B1323" t="str">
            <v>PacifiCorp</v>
          </cell>
          <cell r="C1323" t="str">
            <v>Federal</v>
          </cell>
          <cell r="D1323" t="str">
            <v>V1985</v>
          </cell>
          <cell r="E1323" t="str">
            <v>Distribution Total</v>
          </cell>
          <cell r="F1323">
            <v>0</v>
          </cell>
          <cell r="G1323">
            <v>0</v>
          </cell>
          <cell r="H1323">
            <v>0</v>
          </cell>
          <cell r="I1323">
            <v>92556069</v>
          </cell>
          <cell r="J1323">
            <v>75557636</v>
          </cell>
          <cell r="K1323">
            <v>0</v>
          </cell>
          <cell r="L1323">
            <v>211221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-1914804</v>
          </cell>
          <cell r="R1323">
            <v>0</v>
          </cell>
          <cell r="S1323">
            <v>0</v>
          </cell>
          <cell r="T1323">
            <v>0</v>
          </cell>
          <cell r="U1323">
            <v>-11459811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-3835038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17209653</v>
          </cell>
        </row>
        <row r="1324">
          <cell r="A1324">
            <v>2014</v>
          </cell>
          <cell r="B1324" t="str">
            <v>PacifiCorp</v>
          </cell>
          <cell r="C1324" t="str">
            <v>Federal</v>
          </cell>
          <cell r="D1324" t="str">
            <v>V1985</v>
          </cell>
          <cell r="E1324" t="str">
            <v>General</v>
          </cell>
          <cell r="F1324" t="str">
            <v>P COMM EQUIP</v>
          </cell>
          <cell r="G1324">
            <v>0</v>
          </cell>
          <cell r="H1324">
            <v>624562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</row>
        <row r="1325">
          <cell r="A1325">
            <v>2014</v>
          </cell>
          <cell r="B1325" t="str">
            <v>PacifiCorp</v>
          </cell>
          <cell r="C1325" t="str">
            <v>Federal</v>
          </cell>
          <cell r="D1325" t="str">
            <v>V1985</v>
          </cell>
          <cell r="E1325" t="str">
            <v>General</v>
          </cell>
          <cell r="F1325" t="str">
            <v>P ENV CON EQUIP</v>
          </cell>
          <cell r="G1325">
            <v>0</v>
          </cell>
          <cell r="H1325">
            <v>624563</v>
          </cell>
          <cell r="I1325">
            <v>691</v>
          </cell>
          <cell r="J1325">
            <v>767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76</v>
          </cell>
          <cell r="AQ1325">
            <v>0</v>
          </cell>
          <cell r="AR1325">
            <v>0</v>
          </cell>
          <cell r="AS1325">
            <v>0</v>
          </cell>
          <cell r="AT1325">
            <v>76</v>
          </cell>
        </row>
        <row r="1326">
          <cell r="A1326">
            <v>2014</v>
          </cell>
          <cell r="B1326" t="str">
            <v>PacifiCorp</v>
          </cell>
          <cell r="C1326" t="str">
            <v>Federal</v>
          </cell>
          <cell r="D1326" t="str">
            <v>V1985</v>
          </cell>
          <cell r="E1326" t="str">
            <v>General</v>
          </cell>
          <cell r="F1326" t="str">
            <v>P MISC</v>
          </cell>
          <cell r="G1326">
            <v>0</v>
          </cell>
          <cell r="H1326">
            <v>624500</v>
          </cell>
          <cell r="I1326">
            <v>1853832</v>
          </cell>
          <cell r="J1326">
            <v>2272478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-408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-92671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511724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418645</v>
          </cell>
        </row>
        <row r="1327">
          <cell r="A1327">
            <v>2014</v>
          </cell>
          <cell r="B1327" t="str">
            <v>PacifiCorp</v>
          </cell>
          <cell r="C1327" t="str">
            <v>Federal</v>
          </cell>
          <cell r="D1327" t="str">
            <v>V1985</v>
          </cell>
          <cell r="E1327" t="str">
            <v>General</v>
          </cell>
          <cell r="F1327" t="str">
            <v>P MISC - SMALL EQUIPT</v>
          </cell>
          <cell r="G1327">
            <v>0</v>
          </cell>
          <cell r="H1327">
            <v>624559</v>
          </cell>
          <cell r="I1327">
            <v>820003</v>
          </cell>
          <cell r="J1327">
            <v>708912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-18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-40991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-69919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11091</v>
          </cell>
        </row>
        <row r="1328">
          <cell r="A1328">
            <v>2014</v>
          </cell>
          <cell r="B1328" t="str">
            <v>PacifiCorp</v>
          </cell>
          <cell r="C1328" t="str">
            <v>Federal</v>
          </cell>
          <cell r="D1328" t="str">
            <v>V1985</v>
          </cell>
          <cell r="E1328" t="str">
            <v>General</v>
          </cell>
          <cell r="F1328" t="str">
            <v>P OFFICE FURN</v>
          </cell>
          <cell r="G1328">
            <v>0</v>
          </cell>
          <cell r="H1328">
            <v>624564</v>
          </cell>
          <cell r="I1328">
            <v>37649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-41778</v>
          </cell>
          <cell r="AO1328">
            <v>0</v>
          </cell>
          <cell r="AP1328">
            <v>4129</v>
          </cell>
          <cell r="AQ1328">
            <v>0</v>
          </cell>
          <cell r="AR1328">
            <v>0</v>
          </cell>
          <cell r="AS1328">
            <v>0</v>
          </cell>
          <cell r="AT1328">
            <v>-37649</v>
          </cell>
        </row>
        <row r="1329">
          <cell r="A1329">
            <v>2014</v>
          </cell>
          <cell r="B1329" t="str">
            <v>PacifiCorp</v>
          </cell>
          <cell r="C1329" t="str">
            <v>Federal</v>
          </cell>
          <cell r="D1329" t="str">
            <v>V1985</v>
          </cell>
          <cell r="E1329" t="str">
            <v>General</v>
          </cell>
          <cell r="F1329" t="str">
            <v>P OFFICE FURN</v>
          </cell>
          <cell r="G1329">
            <v>0</v>
          </cell>
          <cell r="H1329">
            <v>627585</v>
          </cell>
          <cell r="I1329">
            <v>4470199</v>
          </cell>
          <cell r="J1329">
            <v>4432825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-233306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195933</v>
          </cell>
          <cell r="AQ1329">
            <v>0</v>
          </cell>
          <cell r="AR1329">
            <v>0</v>
          </cell>
          <cell r="AS1329">
            <v>0</v>
          </cell>
          <cell r="AT1329">
            <v>-37374</v>
          </cell>
        </row>
        <row r="1330">
          <cell r="A1330">
            <v>2014</v>
          </cell>
          <cell r="B1330" t="str">
            <v>PacifiCorp</v>
          </cell>
          <cell r="C1330" t="str">
            <v>Federal</v>
          </cell>
          <cell r="D1330" t="str">
            <v>V1985</v>
          </cell>
          <cell r="E1330" t="str">
            <v>General</v>
          </cell>
          <cell r="F1330" t="str">
            <v>P SITE UTILITIES</v>
          </cell>
          <cell r="G1330">
            <v>0</v>
          </cell>
          <cell r="H1330">
            <v>627872</v>
          </cell>
          <cell r="I1330">
            <v>1244</v>
          </cell>
          <cell r="J1330">
            <v>138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136</v>
          </cell>
          <cell r="AQ1330">
            <v>0</v>
          </cell>
          <cell r="AR1330">
            <v>0</v>
          </cell>
          <cell r="AS1330">
            <v>0</v>
          </cell>
          <cell r="AT1330">
            <v>136</v>
          </cell>
        </row>
        <row r="1331">
          <cell r="A1331">
            <v>2014</v>
          </cell>
          <cell r="B1331" t="str">
            <v>PacifiCorp</v>
          </cell>
          <cell r="C1331" t="str">
            <v>Federal</v>
          </cell>
          <cell r="D1331" t="str">
            <v>V1985</v>
          </cell>
          <cell r="E1331" t="str">
            <v>General</v>
          </cell>
          <cell r="F1331" t="str">
            <v>P SURFACING</v>
          </cell>
          <cell r="G1331">
            <v>0</v>
          </cell>
          <cell r="H1331">
            <v>627871</v>
          </cell>
          <cell r="I1331">
            <v>93378</v>
          </cell>
          <cell r="J1331">
            <v>10362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10242</v>
          </cell>
          <cell r="AQ1331">
            <v>0</v>
          </cell>
          <cell r="AR1331">
            <v>0</v>
          </cell>
          <cell r="AS1331">
            <v>0</v>
          </cell>
          <cell r="AT1331">
            <v>10242</v>
          </cell>
        </row>
        <row r="1332">
          <cell r="A1332">
            <v>2014</v>
          </cell>
          <cell r="B1332" t="str">
            <v>PacifiCorp</v>
          </cell>
          <cell r="C1332" t="str">
            <v>Federal</v>
          </cell>
          <cell r="D1332" t="str">
            <v>V1985</v>
          </cell>
          <cell r="E1332" t="str">
            <v>General</v>
          </cell>
          <cell r="F1332" t="str">
            <v>P TRANSP EQUIP-Gen</v>
          </cell>
          <cell r="G1332">
            <v>0</v>
          </cell>
          <cell r="H1332">
            <v>623939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</row>
        <row r="1333">
          <cell r="A1333">
            <v>2014</v>
          </cell>
          <cell r="B1333" t="str">
            <v>PacifiCorp</v>
          </cell>
          <cell r="C1333" t="str">
            <v>Federal</v>
          </cell>
          <cell r="D1333" t="str">
            <v>V1985</v>
          </cell>
          <cell r="E1333" t="str">
            <v>General</v>
          </cell>
          <cell r="F1333" t="str">
            <v>P YARD IMP</v>
          </cell>
          <cell r="G1333">
            <v>0</v>
          </cell>
          <cell r="H1333">
            <v>627870</v>
          </cell>
          <cell r="I1333">
            <v>36981</v>
          </cell>
          <cell r="J1333">
            <v>41037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4056</v>
          </cell>
          <cell r="AQ1333">
            <v>0</v>
          </cell>
          <cell r="AR1333">
            <v>0</v>
          </cell>
          <cell r="AS1333">
            <v>0</v>
          </cell>
          <cell r="AT1333">
            <v>4056</v>
          </cell>
        </row>
        <row r="1334">
          <cell r="A1334">
            <v>2014</v>
          </cell>
          <cell r="B1334" t="str">
            <v>PacifiCorp</v>
          </cell>
          <cell r="C1334" t="str">
            <v>Federal</v>
          </cell>
          <cell r="D1334" t="str">
            <v>V1985</v>
          </cell>
          <cell r="E1334" t="str">
            <v>General</v>
          </cell>
          <cell r="F1334" t="str">
            <v>UPL COMM EQUIP</v>
          </cell>
          <cell r="G1334">
            <v>0</v>
          </cell>
          <cell r="H1334">
            <v>627873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</row>
        <row r="1335">
          <cell r="A1335">
            <v>2014</v>
          </cell>
          <cell r="B1335" t="str">
            <v>PacifiCorp</v>
          </cell>
          <cell r="C1335" t="str">
            <v>Federal</v>
          </cell>
          <cell r="D1335" t="str">
            <v>V1985</v>
          </cell>
          <cell r="E1335" t="str">
            <v>General</v>
          </cell>
          <cell r="F1335" t="str">
            <v>UPL ENVIR CON EQUIP</v>
          </cell>
          <cell r="G1335">
            <v>0</v>
          </cell>
          <cell r="H1335">
            <v>627874</v>
          </cell>
          <cell r="I1335">
            <v>3252</v>
          </cell>
          <cell r="J1335">
            <v>28819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-32</v>
          </cell>
          <cell r="R1335">
            <v>0</v>
          </cell>
          <cell r="S1335">
            <v>0</v>
          </cell>
          <cell r="T1335">
            <v>0</v>
          </cell>
          <cell r="U1335">
            <v>-246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25845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25567</v>
          </cell>
        </row>
        <row r="1336">
          <cell r="A1336">
            <v>2014</v>
          </cell>
          <cell r="B1336" t="str">
            <v>PacifiCorp</v>
          </cell>
          <cell r="C1336" t="str">
            <v>Federal</v>
          </cell>
          <cell r="D1336" t="str">
            <v>V1985</v>
          </cell>
          <cell r="E1336" t="str">
            <v>General</v>
          </cell>
          <cell r="F1336" t="str">
            <v>UPL MISCELLANEOUS</v>
          </cell>
          <cell r="G1336">
            <v>0</v>
          </cell>
          <cell r="H1336">
            <v>627875</v>
          </cell>
          <cell r="I1336">
            <v>0</v>
          </cell>
          <cell r="J1336">
            <v>2882</v>
          </cell>
          <cell r="K1336">
            <v>0</v>
          </cell>
          <cell r="L1336">
            <v>2882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A1337">
            <v>2014</v>
          </cell>
          <cell r="B1337" t="str">
            <v>PacifiCorp</v>
          </cell>
          <cell r="C1337" t="str">
            <v>Federal</v>
          </cell>
          <cell r="D1337" t="str">
            <v>V1985</v>
          </cell>
          <cell r="E1337" t="str">
            <v>General</v>
          </cell>
          <cell r="F1337" t="str">
            <v>UPL OFFICE FURNITURE</v>
          </cell>
          <cell r="G1337">
            <v>0</v>
          </cell>
          <cell r="H1337">
            <v>623936</v>
          </cell>
          <cell r="I1337">
            <v>301730</v>
          </cell>
          <cell r="J1337">
            <v>-139515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2931</v>
          </cell>
          <cell r="R1337">
            <v>0</v>
          </cell>
          <cell r="S1337">
            <v>0</v>
          </cell>
          <cell r="T1337">
            <v>0</v>
          </cell>
          <cell r="U1337">
            <v>-2281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-415504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-441245</v>
          </cell>
        </row>
        <row r="1338">
          <cell r="A1338">
            <v>2014</v>
          </cell>
          <cell r="B1338" t="str">
            <v>PacifiCorp</v>
          </cell>
          <cell r="C1338" t="str">
            <v>Federal</v>
          </cell>
          <cell r="D1338" t="str">
            <v>V1985</v>
          </cell>
          <cell r="E1338" t="str">
            <v>General</v>
          </cell>
          <cell r="F1338" t="str">
            <v>UPL OFFICE FURNITURE</v>
          </cell>
          <cell r="G1338">
            <v>0</v>
          </cell>
          <cell r="H1338">
            <v>628198</v>
          </cell>
          <cell r="I1338">
            <v>4746079</v>
          </cell>
          <cell r="J1338">
            <v>456527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-192299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11489</v>
          </cell>
          <cell r="AQ1338">
            <v>0</v>
          </cell>
          <cell r="AR1338">
            <v>0</v>
          </cell>
          <cell r="AS1338">
            <v>0</v>
          </cell>
          <cell r="AT1338">
            <v>-180809</v>
          </cell>
        </row>
        <row r="1339">
          <cell r="A1339">
            <v>2014</v>
          </cell>
          <cell r="B1339" t="str">
            <v>PacifiCorp</v>
          </cell>
          <cell r="C1339" t="str">
            <v>Federal</v>
          </cell>
          <cell r="D1339" t="str">
            <v>V1985</v>
          </cell>
          <cell r="E1339" t="str">
            <v>General</v>
          </cell>
          <cell r="F1339" t="str">
            <v>UPL SITE UTILITIES</v>
          </cell>
          <cell r="G1339">
            <v>0</v>
          </cell>
          <cell r="H1339">
            <v>624292</v>
          </cell>
          <cell r="I1339">
            <v>5853</v>
          </cell>
          <cell r="J1339">
            <v>5354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-57</v>
          </cell>
          <cell r="R1339">
            <v>0</v>
          </cell>
          <cell r="S1339">
            <v>0</v>
          </cell>
          <cell r="T1339">
            <v>0</v>
          </cell>
          <cell r="U1339">
            <v>-443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-499</v>
          </cell>
        </row>
        <row r="1340">
          <cell r="A1340">
            <v>2014</v>
          </cell>
          <cell r="B1340" t="str">
            <v>PacifiCorp</v>
          </cell>
          <cell r="C1340" t="str">
            <v>Federal</v>
          </cell>
          <cell r="D1340" t="str">
            <v>V1985</v>
          </cell>
          <cell r="E1340" t="str">
            <v>General</v>
          </cell>
          <cell r="F1340" t="str">
            <v>UPL SURFACING</v>
          </cell>
          <cell r="G1340">
            <v>0</v>
          </cell>
          <cell r="H1340">
            <v>624291</v>
          </cell>
          <cell r="I1340">
            <v>457841</v>
          </cell>
          <cell r="J1340">
            <v>418782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-4447</v>
          </cell>
          <cell r="R1340">
            <v>0</v>
          </cell>
          <cell r="S1340">
            <v>0</v>
          </cell>
          <cell r="T1340">
            <v>0</v>
          </cell>
          <cell r="U1340">
            <v>-34612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1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-39059</v>
          </cell>
        </row>
        <row r="1341">
          <cell r="A1341">
            <v>2014</v>
          </cell>
          <cell r="B1341" t="str">
            <v>PacifiCorp</v>
          </cell>
          <cell r="C1341" t="str">
            <v>Federal</v>
          </cell>
          <cell r="D1341" t="str">
            <v>V1985</v>
          </cell>
          <cell r="E1341" t="str">
            <v>General</v>
          </cell>
          <cell r="F1341" t="str">
            <v>UPL YARD IMP</v>
          </cell>
          <cell r="G1341">
            <v>0</v>
          </cell>
          <cell r="H1341">
            <v>624290</v>
          </cell>
          <cell r="I1341">
            <v>167943</v>
          </cell>
          <cell r="J1341">
            <v>-54927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1631</v>
          </cell>
          <cell r="R1341">
            <v>0</v>
          </cell>
          <cell r="S1341">
            <v>0</v>
          </cell>
          <cell r="T1341">
            <v>0</v>
          </cell>
          <cell r="U1341">
            <v>-12696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-208542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-222870</v>
          </cell>
        </row>
        <row r="1342">
          <cell r="A1342">
            <v>2014</v>
          </cell>
          <cell r="B1342" t="str">
            <v>PacifiCorp</v>
          </cell>
          <cell r="C1342" t="str">
            <v>Federal</v>
          </cell>
          <cell r="D1342" t="str">
            <v>V1985</v>
          </cell>
          <cell r="E1342" t="str">
            <v>General Total</v>
          </cell>
          <cell r="F1342">
            <v>0</v>
          </cell>
          <cell r="G1342">
            <v>0</v>
          </cell>
          <cell r="H1342">
            <v>0</v>
          </cell>
          <cell r="I1342">
            <v>12996675</v>
          </cell>
          <cell r="J1342">
            <v>12387684</v>
          </cell>
          <cell r="K1342">
            <v>0</v>
          </cell>
          <cell r="L1342">
            <v>2882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-9098</v>
          </cell>
          <cell r="R1342">
            <v>0</v>
          </cell>
          <cell r="S1342">
            <v>0</v>
          </cell>
          <cell r="T1342">
            <v>0</v>
          </cell>
          <cell r="U1342">
            <v>-71396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559267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-198173</v>
          </cell>
          <cell r="AO1342">
            <v>0</v>
          </cell>
          <cell r="AP1342">
            <v>226062</v>
          </cell>
          <cell r="AQ1342">
            <v>0</v>
          </cell>
          <cell r="AR1342">
            <v>0</v>
          </cell>
          <cell r="AS1342">
            <v>0</v>
          </cell>
          <cell r="AT1342">
            <v>-611873</v>
          </cell>
        </row>
        <row r="1343">
          <cell r="A1343">
            <v>2014</v>
          </cell>
          <cell r="B1343" t="str">
            <v>PacifiCorp</v>
          </cell>
          <cell r="C1343" t="str">
            <v>Federal</v>
          </cell>
          <cell r="D1343" t="str">
            <v>V1985</v>
          </cell>
          <cell r="E1343" t="str">
            <v>Hydro</v>
          </cell>
          <cell r="F1343" t="str">
            <v>P HYDRO</v>
          </cell>
          <cell r="G1343">
            <v>0</v>
          </cell>
          <cell r="H1343">
            <v>624498</v>
          </cell>
          <cell r="I1343">
            <v>1475611</v>
          </cell>
          <cell r="J1343">
            <v>1401863</v>
          </cell>
          <cell r="K1343">
            <v>0</v>
          </cell>
          <cell r="L1343">
            <v>33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-73781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-73781</v>
          </cell>
        </row>
        <row r="1344">
          <cell r="A1344">
            <v>2014</v>
          </cell>
          <cell r="B1344" t="str">
            <v>PacifiCorp</v>
          </cell>
          <cell r="C1344" t="str">
            <v>Federal</v>
          </cell>
          <cell r="D1344" t="str">
            <v>V1985</v>
          </cell>
          <cell r="E1344" t="str">
            <v>Hydro</v>
          </cell>
          <cell r="F1344" t="str">
            <v>P HYDRO ME</v>
          </cell>
          <cell r="G1344">
            <v>0</v>
          </cell>
          <cell r="H1344">
            <v>624499</v>
          </cell>
          <cell r="I1344">
            <v>30043</v>
          </cell>
          <cell r="J1344">
            <v>28541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-1502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-1502</v>
          </cell>
        </row>
        <row r="1345">
          <cell r="A1345">
            <v>2014</v>
          </cell>
          <cell r="B1345" t="str">
            <v>PacifiCorp</v>
          </cell>
          <cell r="C1345" t="str">
            <v>Federal</v>
          </cell>
          <cell r="D1345" t="str">
            <v>V1985</v>
          </cell>
          <cell r="E1345" t="str">
            <v>Hydro</v>
          </cell>
          <cell r="F1345" t="str">
            <v>UPL HYDRO</v>
          </cell>
          <cell r="G1345">
            <v>0</v>
          </cell>
          <cell r="H1345">
            <v>625405</v>
          </cell>
          <cell r="I1345">
            <v>1733297</v>
          </cell>
          <cell r="J1345">
            <v>1674467</v>
          </cell>
          <cell r="K1345">
            <v>0</v>
          </cell>
          <cell r="L1345">
            <v>159062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-16838</v>
          </cell>
          <cell r="R1345">
            <v>0</v>
          </cell>
          <cell r="S1345">
            <v>0</v>
          </cell>
          <cell r="T1345">
            <v>0</v>
          </cell>
          <cell r="U1345">
            <v>-131034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-7002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-217892</v>
          </cell>
        </row>
        <row r="1346">
          <cell r="A1346">
            <v>2014</v>
          </cell>
          <cell r="B1346" t="str">
            <v>PacifiCorp</v>
          </cell>
          <cell r="C1346" t="str">
            <v>Federal</v>
          </cell>
          <cell r="D1346" t="str">
            <v>V1985</v>
          </cell>
          <cell r="E1346" t="str">
            <v>Hydro Total</v>
          </cell>
          <cell r="F1346">
            <v>0</v>
          </cell>
          <cell r="G1346">
            <v>0</v>
          </cell>
          <cell r="H1346">
            <v>0</v>
          </cell>
          <cell r="I1346">
            <v>3238951</v>
          </cell>
          <cell r="J1346">
            <v>3104871</v>
          </cell>
          <cell r="K1346">
            <v>0</v>
          </cell>
          <cell r="L1346">
            <v>159095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16838</v>
          </cell>
          <cell r="R1346">
            <v>0</v>
          </cell>
          <cell r="S1346">
            <v>0</v>
          </cell>
          <cell r="T1346">
            <v>0</v>
          </cell>
          <cell r="U1346">
            <v>-131034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145303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-293175</v>
          </cell>
        </row>
        <row r="1347">
          <cell r="A1347">
            <v>2014</v>
          </cell>
          <cell r="B1347" t="str">
            <v>PacifiCorp</v>
          </cell>
          <cell r="C1347" t="str">
            <v>Federal</v>
          </cell>
          <cell r="D1347" t="str">
            <v>V1985</v>
          </cell>
          <cell r="E1347" t="str">
            <v>Intangibles - Other</v>
          </cell>
          <cell r="F1347" t="str">
            <v>BK INTANG - TAX OTHER</v>
          </cell>
          <cell r="G1347">
            <v>0</v>
          </cell>
          <cell r="H1347">
            <v>627894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</row>
        <row r="1348">
          <cell r="A1348">
            <v>2014</v>
          </cell>
          <cell r="B1348" t="str">
            <v>PacifiCorp</v>
          </cell>
          <cell r="C1348" t="str">
            <v>Federal</v>
          </cell>
          <cell r="D1348" t="str">
            <v>V1985</v>
          </cell>
          <cell r="E1348" t="str">
            <v>Intangibles - Other Total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</row>
        <row r="1349">
          <cell r="A1349">
            <v>2014</v>
          </cell>
          <cell r="B1349" t="str">
            <v>PacifiCorp</v>
          </cell>
          <cell r="C1349" t="str">
            <v>Federal</v>
          </cell>
          <cell r="D1349" t="str">
            <v>V1985</v>
          </cell>
          <cell r="E1349" t="str">
            <v>Non-Depreciable</v>
          </cell>
          <cell r="F1349" t="str">
            <v>P STEAM JB NON DEP LAND</v>
          </cell>
          <cell r="G1349">
            <v>0</v>
          </cell>
          <cell r="H1349">
            <v>626180</v>
          </cell>
          <cell r="I1349">
            <v>54954</v>
          </cell>
          <cell r="J1349">
            <v>54954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</row>
        <row r="1350">
          <cell r="A1350">
            <v>2014</v>
          </cell>
          <cell r="B1350" t="str">
            <v>PacifiCorp</v>
          </cell>
          <cell r="C1350" t="str">
            <v>Federal</v>
          </cell>
          <cell r="D1350" t="str">
            <v>V1985</v>
          </cell>
          <cell r="E1350" t="str">
            <v>Non-Depreciable</v>
          </cell>
          <cell r="F1350" t="str">
            <v>P TRANS NON DEP LAND</v>
          </cell>
          <cell r="G1350">
            <v>0</v>
          </cell>
          <cell r="H1350">
            <v>626174</v>
          </cell>
          <cell r="I1350">
            <v>154306</v>
          </cell>
          <cell r="J1350">
            <v>154306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</row>
        <row r="1351">
          <cell r="A1351">
            <v>2014</v>
          </cell>
          <cell r="B1351" t="str">
            <v>PacifiCorp</v>
          </cell>
          <cell r="C1351" t="str">
            <v>Federal</v>
          </cell>
          <cell r="D1351" t="str">
            <v>V1985</v>
          </cell>
          <cell r="E1351" t="str">
            <v>Non-Depreciable</v>
          </cell>
          <cell r="F1351" t="str">
            <v>UPL COAL COTTON NON DEP LAND</v>
          </cell>
          <cell r="G1351">
            <v>0</v>
          </cell>
          <cell r="H1351">
            <v>626179</v>
          </cell>
          <cell r="I1351">
            <v>178938</v>
          </cell>
          <cell r="J1351">
            <v>178938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</row>
        <row r="1352">
          <cell r="A1352">
            <v>2014</v>
          </cell>
          <cell r="B1352" t="str">
            <v>PacifiCorp</v>
          </cell>
          <cell r="C1352" t="str">
            <v>Federal</v>
          </cell>
          <cell r="D1352" t="str">
            <v>V1985</v>
          </cell>
          <cell r="E1352" t="str">
            <v>Non-Depreciable</v>
          </cell>
          <cell r="F1352" t="str">
            <v>UPL COAL DEER CREEK NON DEP LAND</v>
          </cell>
          <cell r="G1352">
            <v>0</v>
          </cell>
          <cell r="H1352">
            <v>626173</v>
          </cell>
          <cell r="I1352">
            <v>178771</v>
          </cell>
          <cell r="J1352">
            <v>178771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</row>
        <row r="1353">
          <cell r="A1353">
            <v>2014</v>
          </cell>
          <cell r="B1353" t="str">
            <v>PacifiCorp</v>
          </cell>
          <cell r="C1353" t="str">
            <v>Federal</v>
          </cell>
          <cell r="D1353" t="str">
            <v>V1985</v>
          </cell>
          <cell r="E1353" t="str">
            <v>Non-Depreciable</v>
          </cell>
          <cell r="F1353" t="str">
            <v>UPL DISTR NON DEP LAND</v>
          </cell>
          <cell r="G1353">
            <v>0</v>
          </cell>
          <cell r="H1353">
            <v>626176</v>
          </cell>
          <cell r="I1353">
            <v>333670</v>
          </cell>
          <cell r="J1353">
            <v>33367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</row>
        <row r="1354">
          <cell r="A1354">
            <v>2014</v>
          </cell>
          <cell r="B1354" t="str">
            <v>PacifiCorp</v>
          </cell>
          <cell r="C1354" t="str">
            <v>Federal</v>
          </cell>
          <cell r="D1354" t="str">
            <v>V1985</v>
          </cell>
          <cell r="E1354" t="str">
            <v>Non-Depreciable</v>
          </cell>
          <cell r="F1354" t="str">
            <v>UPL GENERAL NON DEP LAND</v>
          </cell>
          <cell r="G1354">
            <v>0</v>
          </cell>
          <cell r="H1354">
            <v>626178</v>
          </cell>
          <cell r="I1354">
            <v>150302</v>
          </cell>
          <cell r="J1354">
            <v>150302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</row>
        <row r="1355">
          <cell r="A1355">
            <v>2014</v>
          </cell>
          <cell r="B1355" t="str">
            <v>PacifiCorp</v>
          </cell>
          <cell r="C1355" t="str">
            <v>Federal</v>
          </cell>
          <cell r="D1355" t="str">
            <v>V1985</v>
          </cell>
          <cell r="E1355" t="str">
            <v>Non-Depreciable</v>
          </cell>
          <cell r="F1355" t="str">
            <v>UPL HYDRO NON DEP LAND</v>
          </cell>
          <cell r="G1355">
            <v>0</v>
          </cell>
          <cell r="H1355">
            <v>626177</v>
          </cell>
          <cell r="I1355">
            <v>66951</v>
          </cell>
          <cell r="J1355">
            <v>6695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</row>
        <row r="1356">
          <cell r="A1356">
            <v>2014</v>
          </cell>
          <cell r="B1356" t="str">
            <v>PacifiCorp</v>
          </cell>
          <cell r="C1356" t="str">
            <v>Federal</v>
          </cell>
          <cell r="D1356" t="str">
            <v>V1985</v>
          </cell>
          <cell r="E1356" t="str">
            <v>Non-Depreciable</v>
          </cell>
          <cell r="F1356" t="str">
            <v>UPL TRANS NON DEP LAND</v>
          </cell>
          <cell r="G1356">
            <v>0</v>
          </cell>
          <cell r="H1356">
            <v>626175</v>
          </cell>
          <cell r="I1356">
            <v>7996</v>
          </cell>
          <cell r="J1356">
            <v>7996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</row>
        <row r="1357">
          <cell r="A1357">
            <v>2014</v>
          </cell>
          <cell r="B1357" t="str">
            <v>PacifiCorp</v>
          </cell>
          <cell r="C1357" t="str">
            <v>Federal</v>
          </cell>
          <cell r="D1357" t="str">
            <v>V1985</v>
          </cell>
          <cell r="E1357" t="str">
            <v>Non-Depreciable Total</v>
          </cell>
          <cell r="F1357">
            <v>0</v>
          </cell>
          <cell r="G1357">
            <v>0</v>
          </cell>
          <cell r="H1357">
            <v>0</v>
          </cell>
          <cell r="I1357">
            <v>1125887</v>
          </cell>
          <cell r="J1357">
            <v>1125887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</row>
        <row r="1358">
          <cell r="A1358">
            <v>2014</v>
          </cell>
          <cell r="B1358" t="str">
            <v>PacifiCorp</v>
          </cell>
          <cell r="C1358" t="str">
            <v>Federal</v>
          </cell>
          <cell r="D1358" t="str">
            <v>V1985</v>
          </cell>
          <cell r="E1358" t="str">
            <v>Other Production</v>
          </cell>
          <cell r="F1358" t="str">
            <v>UPL OTHER PROD</v>
          </cell>
          <cell r="G1358">
            <v>0</v>
          </cell>
          <cell r="H1358">
            <v>627049</v>
          </cell>
          <cell r="I1358">
            <v>6679</v>
          </cell>
          <cell r="J1358">
            <v>622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-69</v>
          </cell>
          <cell r="R1358">
            <v>0</v>
          </cell>
          <cell r="S1358">
            <v>0</v>
          </cell>
          <cell r="T1358">
            <v>0</v>
          </cell>
          <cell r="U1358">
            <v>-102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-288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-459</v>
          </cell>
        </row>
        <row r="1359">
          <cell r="A1359">
            <v>2014</v>
          </cell>
          <cell r="B1359" t="str">
            <v>PacifiCorp</v>
          </cell>
          <cell r="C1359" t="str">
            <v>Federal</v>
          </cell>
          <cell r="D1359" t="str">
            <v>V1985</v>
          </cell>
          <cell r="E1359" t="str">
            <v>Other Production Total</v>
          </cell>
          <cell r="F1359">
            <v>0</v>
          </cell>
          <cell r="G1359">
            <v>0</v>
          </cell>
          <cell r="H1359">
            <v>0</v>
          </cell>
          <cell r="I1359">
            <v>6679</v>
          </cell>
          <cell r="J1359">
            <v>622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-69</v>
          </cell>
          <cell r="R1359">
            <v>0</v>
          </cell>
          <cell r="S1359">
            <v>0</v>
          </cell>
          <cell r="T1359">
            <v>0</v>
          </cell>
          <cell r="U1359">
            <v>-102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-288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-459</v>
          </cell>
        </row>
        <row r="1360">
          <cell r="A1360">
            <v>2014</v>
          </cell>
          <cell r="B1360" t="str">
            <v>PacifiCorp</v>
          </cell>
          <cell r="C1360" t="str">
            <v>Federal</v>
          </cell>
          <cell r="D1360" t="str">
            <v>V1985</v>
          </cell>
          <cell r="E1360" t="str">
            <v>Steam</v>
          </cell>
          <cell r="F1360" t="str">
            <v>P STEAM CO</v>
          </cell>
          <cell r="G1360">
            <v>0</v>
          </cell>
          <cell r="H1360">
            <v>623527</v>
          </cell>
          <cell r="I1360">
            <v>1673</v>
          </cell>
          <cell r="J1360">
            <v>1723</v>
          </cell>
          <cell r="K1360">
            <v>0</v>
          </cell>
          <cell r="L1360">
            <v>5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2014</v>
          </cell>
          <cell r="B1361" t="str">
            <v>PacifiCorp</v>
          </cell>
          <cell r="C1361" t="str">
            <v>Federal</v>
          </cell>
          <cell r="D1361" t="str">
            <v>V1985</v>
          </cell>
          <cell r="E1361" t="str">
            <v>Steam</v>
          </cell>
          <cell r="F1361" t="str">
            <v>P STEAM CO</v>
          </cell>
          <cell r="G1361">
            <v>0</v>
          </cell>
          <cell r="H1361">
            <v>623940</v>
          </cell>
          <cell r="I1361">
            <v>67145491</v>
          </cell>
          <cell r="J1361">
            <v>33531411</v>
          </cell>
          <cell r="K1361">
            <v>0</v>
          </cell>
          <cell r="L1361">
            <v>97644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-16291051</v>
          </cell>
          <cell r="R1361">
            <v>0</v>
          </cell>
          <cell r="S1361">
            <v>0</v>
          </cell>
          <cell r="T1361">
            <v>0</v>
          </cell>
          <cell r="U1361">
            <v>-16448102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-1851367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-34590520</v>
          </cell>
        </row>
        <row r="1362">
          <cell r="A1362">
            <v>2014</v>
          </cell>
          <cell r="B1362" t="str">
            <v>PacifiCorp</v>
          </cell>
          <cell r="C1362" t="str">
            <v>Federal</v>
          </cell>
          <cell r="D1362" t="str">
            <v>V1985</v>
          </cell>
          <cell r="E1362" t="str">
            <v>Steam</v>
          </cell>
          <cell r="F1362" t="str">
            <v>P STEAM CO</v>
          </cell>
          <cell r="G1362">
            <v>0</v>
          </cell>
          <cell r="H1362">
            <v>623942</v>
          </cell>
          <cell r="I1362">
            <v>7163</v>
          </cell>
          <cell r="J1362">
            <v>7378</v>
          </cell>
          <cell r="K1362">
            <v>0</v>
          </cell>
          <cell r="L1362">
            <v>215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</row>
        <row r="1363">
          <cell r="A1363">
            <v>2014</v>
          </cell>
          <cell r="B1363" t="str">
            <v>PacifiCorp</v>
          </cell>
          <cell r="C1363" t="str">
            <v>Federal</v>
          </cell>
          <cell r="D1363" t="str">
            <v>V1985</v>
          </cell>
          <cell r="E1363" t="str">
            <v>Steam</v>
          </cell>
          <cell r="F1363" t="str">
            <v>P STEAM CO STRUCT</v>
          </cell>
          <cell r="G1363">
            <v>0</v>
          </cell>
          <cell r="H1363">
            <v>623941</v>
          </cell>
          <cell r="I1363">
            <v>158564</v>
          </cell>
          <cell r="J1363">
            <v>158641</v>
          </cell>
          <cell r="K1363">
            <v>0</v>
          </cell>
          <cell r="L1363">
            <v>76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</row>
        <row r="1364">
          <cell r="A1364">
            <v>2014</v>
          </cell>
          <cell r="B1364" t="str">
            <v>PacifiCorp</v>
          </cell>
          <cell r="C1364" t="str">
            <v>Federal</v>
          </cell>
          <cell r="D1364" t="str">
            <v>V1985</v>
          </cell>
          <cell r="E1364" t="str">
            <v>Steam</v>
          </cell>
          <cell r="F1364" t="str">
            <v>P STEAM DJ</v>
          </cell>
          <cell r="G1364">
            <v>0</v>
          </cell>
          <cell r="H1364">
            <v>625956</v>
          </cell>
          <cell r="I1364">
            <v>692956</v>
          </cell>
          <cell r="J1364">
            <v>4138074</v>
          </cell>
          <cell r="K1364">
            <v>0</v>
          </cell>
          <cell r="L1364">
            <v>198379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-7022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-152819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3469779</v>
          </cell>
          <cell r="AQ1364">
            <v>0</v>
          </cell>
          <cell r="AR1364">
            <v>0</v>
          </cell>
          <cell r="AS1364">
            <v>0</v>
          </cell>
          <cell r="AT1364">
            <v>3246738</v>
          </cell>
        </row>
        <row r="1365">
          <cell r="A1365">
            <v>2014</v>
          </cell>
          <cell r="B1365" t="str">
            <v>PacifiCorp</v>
          </cell>
          <cell r="C1365" t="str">
            <v>Federal</v>
          </cell>
          <cell r="D1365" t="str">
            <v>V1985</v>
          </cell>
          <cell r="E1365" t="str">
            <v>Steam</v>
          </cell>
          <cell r="F1365" t="str">
            <v>P STEAM JB</v>
          </cell>
          <cell r="G1365">
            <v>0</v>
          </cell>
          <cell r="H1365">
            <v>625957</v>
          </cell>
          <cell r="I1365">
            <v>0</v>
          </cell>
          <cell r="J1365">
            <v>12809</v>
          </cell>
          <cell r="K1365">
            <v>0</v>
          </cell>
          <cell r="L1365">
            <v>12809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</row>
        <row r="1366">
          <cell r="A1366">
            <v>2014</v>
          </cell>
          <cell r="B1366" t="str">
            <v>PacifiCorp</v>
          </cell>
          <cell r="C1366" t="str">
            <v>Federal</v>
          </cell>
          <cell r="D1366" t="str">
            <v>V1985</v>
          </cell>
          <cell r="E1366" t="str">
            <v>Steam</v>
          </cell>
          <cell r="F1366" t="str">
            <v>P STEAM JB TRANSFER</v>
          </cell>
          <cell r="G1366">
            <v>0</v>
          </cell>
          <cell r="H1366">
            <v>623497</v>
          </cell>
          <cell r="I1366">
            <v>0</v>
          </cell>
          <cell r="J1366">
            <v>4033</v>
          </cell>
          <cell r="K1366">
            <v>0</v>
          </cell>
          <cell r="L1366">
            <v>4033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</row>
        <row r="1367">
          <cell r="A1367">
            <v>2014</v>
          </cell>
          <cell r="B1367" t="str">
            <v>PacifiCorp</v>
          </cell>
          <cell r="C1367" t="str">
            <v>Federal</v>
          </cell>
          <cell r="D1367" t="str">
            <v>V1985</v>
          </cell>
          <cell r="E1367" t="str">
            <v>Steam</v>
          </cell>
          <cell r="F1367" t="str">
            <v>UPL STEAM BLUNDELL</v>
          </cell>
          <cell r="G1367">
            <v>0</v>
          </cell>
          <cell r="H1367">
            <v>625962</v>
          </cell>
          <cell r="I1367">
            <v>410340</v>
          </cell>
          <cell r="J1367">
            <v>397649</v>
          </cell>
          <cell r="K1367">
            <v>0</v>
          </cell>
          <cell r="L1367">
            <v>23927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3965</v>
          </cell>
          <cell r="R1367">
            <v>0</v>
          </cell>
          <cell r="S1367">
            <v>0</v>
          </cell>
          <cell r="T1367">
            <v>0</v>
          </cell>
          <cell r="U1367">
            <v>-15447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-17206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-36618</v>
          </cell>
        </row>
        <row r="1368">
          <cell r="A1368">
            <v>2014</v>
          </cell>
          <cell r="B1368" t="str">
            <v>PacifiCorp</v>
          </cell>
          <cell r="C1368" t="str">
            <v>Federal</v>
          </cell>
          <cell r="D1368" t="str">
            <v>V1985</v>
          </cell>
          <cell r="E1368" t="str">
            <v>Steam</v>
          </cell>
          <cell r="F1368" t="str">
            <v>UPL STEAM CARBON</v>
          </cell>
          <cell r="G1368">
            <v>0</v>
          </cell>
          <cell r="H1368">
            <v>624988</v>
          </cell>
          <cell r="I1368">
            <v>569573</v>
          </cell>
          <cell r="J1368">
            <v>519225</v>
          </cell>
          <cell r="K1368">
            <v>0</v>
          </cell>
          <cell r="L1368">
            <v>479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5503</v>
          </cell>
          <cell r="R1368">
            <v>0</v>
          </cell>
          <cell r="S1368">
            <v>0</v>
          </cell>
          <cell r="T1368">
            <v>0</v>
          </cell>
          <cell r="U1368">
            <v>-21441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23883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-50827</v>
          </cell>
        </row>
        <row r="1369">
          <cell r="A1369">
            <v>2014</v>
          </cell>
          <cell r="B1369" t="str">
            <v>PacifiCorp</v>
          </cell>
          <cell r="C1369" t="str">
            <v>Federal</v>
          </cell>
          <cell r="D1369" t="str">
            <v>V1985</v>
          </cell>
          <cell r="E1369" t="str">
            <v>Steam</v>
          </cell>
          <cell r="F1369" t="str">
            <v>UPL STEAM GADSBY</v>
          </cell>
          <cell r="G1369">
            <v>0</v>
          </cell>
          <cell r="H1369">
            <v>624989</v>
          </cell>
          <cell r="I1369">
            <v>565960</v>
          </cell>
          <cell r="J1369">
            <v>517790</v>
          </cell>
          <cell r="K1369">
            <v>0</v>
          </cell>
          <cell r="L1369">
            <v>2334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5468</v>
          </cell>
          <cell r="R1369">
            <v>0</v>
          </cell>
          <cell r="S1369">
            <v>0</v>
          </cell>
          <cell r="T1369">
            <v>0</v>
          </cell>
          <cell r="U1369">
            <v>-21305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-23731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-50505</v>
          </cell>
        </row>
        <row r="1370">
          <cell r="A1370">
            <v>2014</v>
          </cell>
          <cell r="B1370" t="str">
            <v>PacifiCorp</v>
          </cell>
          <cell r="C1370" t="str">
            <v>Federal</v>
          </cell>
          <cell r="D1370" t="str">
            <v>V1985</v>
          </cell>
          <cell r="E1370" t="str">
            <v>Steam</v>
          </cell>
          <cell r="F1370" t="str">
            <v>UPL STEAM HUNTER</v>
          </cell>
          <cell r="G1370">
            <v>0</v>
          </cell>
          <cell r="H1370">
            <v>624402</v>
          </cell>
          <cell r="I1370">
            <v>12021961</v>
          </cell>
          <cell r="J1370">
            <v>11012657</v>
          </cell>
          <cell r="K1370">
            <v>0</v>
          </cell>
          <cell r="L1370">
            <v>63501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116150</v>
          </cell>
          <cell r="R1370">
            <v>0</v>
          </cell>
          <cell r="S1370">
            <v>0</v>
          </cell>
          <cell r="T1370">
            <v>0</v>
          </cell>
          <cell r="U1370">
            <v>-45256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-504095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-1072805</v>
          </cell>
        </row>
        <row r="1371">
          <cell r="A1371">
            <v>2014</v>
          </cell>
          <cell r="B1371" t="str">
            <v>PacifiCorp</v>
          </cell>
          <cell r="C1371" t="str">
            <v>Federal</v>
          </cell>
          <cell r="D1371" t="str">
            <v>V1985</v>
          </cell>
          <cell r="E1371" t="str">
            <v>Steam</v>
          </cell>
          <cell r="F1371" t="str">
            <v>UPL STEAM HUNTINGTON</v>
          </cell>
          <cell r="G1371">
            <v>0</v>
          </cell>
          <cell r="H1371">
            <v>623858</v>
          </cell>
          <cell r="I1371">
            <v>4567479</v>
          </cell>
          <cell r="J1371">
            <v>4169549</v>
          </cell>
          <cell r="K1371">
            <v>0</v>
          </cell>
          <cell r="L1371">
            <v>9658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44128</v>
          </cell>
          <cell r="R1371">
            <v>0</v>
          </cell>
          <cell r="S1371">
            <v>0</v>
          </cell>
          <cell r="T1371">
            <v>0</v>
          </cell>
          <cell r="U1371">
            <v>-17194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-19152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407588</v>
          </cell>
        </row>
        <row r="1372">
          <cell r="A1372">
            <v>2014</v>
          </cell>
          <cell r="B1372" t="str">
            <v>PacifiCorp</v>
          </cell>
          <cell r="C1372" t="str">
            <v>Federal</v>
          </cell>
          <cell r="D1372" t="str">
            <v>V1985</v>
          </cell>
          <cell r="E1372" t="str">
            <v>Steam</v>
          </cell>
          <cell r="F1372" t="str">
            <v>UPL STEAM NAUGHTON</v>
          </cell>
          <cell r="G1372">
            <v>0</v>
          </cell>
          <cell r="H1372">
            <v>624403</v>
          </cell>
          <cell r="I1372">
            <v>1081484</v>
          </cell>
          <cell r="J1372">
            <v>1537163</v>
          </cell>
          <cell r="K1372">
            <v>0</v>
          </cell>
          <cell r="L1372">
            <v>552187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-10449</v>
          </cell>
          <cell r="R1372">
            <v>0</v>
          </cell>
          <cell r="S1372">
            <v>0</v>
          </cell>
          <cell r="T1372">
            <v>0</v>
          </cell>
          <cell r="U1372">
            <v>-40712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-45348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-96509</v>
          </cell>
        </row>
        <row r="1373">
          <cell r="A1373">
            <v>2014</v>
          </cell>
          <cell r="B1373" t="str">
            <v>PacifiCorp</v>
          </cell>
          <cell r="C1373" t="str">
            <v>Federal</v>
          </cell>
          <cell r="D1373" t="str">
            <v>V1985</v>
          </cell>
          <cell r="E1373" t="str">
            <v>Steam Total</v>
          </cell>
          <cell r="F1373">
            <v>0</v>
          </cell>
          <cell r="G1373">
            <v>0</v>
          </cell>
          <cell r="H1373">
            <v>0</v>
          </cell>
          <cell r="I1373">
            <v>87222645</v>
          </cell>
          <cell r="J1373">
            <v>56008101</v>
          </cell>
          <cell r="K1373">
            <v>0</v>
          </cell>
          <cell r="L1373">
            <v>1844088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16476713</v>
          </cell>
          <cell r="R1373">
            <v>0</v>
          </cell>
          <cell r="S1373">
            <v>0</v>
          </cell>
          <cell r="T1373">
            <v>0</v>
          </cell>
          <cell r="U1373">
            <v>-1724173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-2809968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3469779</v>
          </cell>
          <cell r="AQ1373">
            <v>0</v>
          </cell>
          <cell r="AR1373">
            <v>0</v>
          </cell>
          <cell r="AS1373">
            <v>0</v>
          </cell>
          <cell r="AT1373">
            <v>-33058632</v>
          </cell>
        </row>
        <row r="1374">
          <cell r="A1374">
            <v>2014</v>
          </cell>
          <cell r="B1374" t="str">
            <v>PacifiCorp</v>
          </cell>
          <cell r="C1374" t="str">
            <v>Federal</v>
          </cell>
          <cell r="D1374" t="str">
            <v>V1985</v>
          </cell>
          <cell r="E1374" t="str">
            <v>Structures</v>
          </cell>
          <cell r="F1374" t="str">
            <v>UPL STRUCTURES</v>
          </cell>
          <cell r="G1374">
            <v>0</v>
          </cell>
          <cell r="H1374">
            <v>624589</v>
          </cell>
          <cell r="I1374">
            <v>6375187</v>
          </cell>
          <cell r="J1374">
            <v>6083738</v>
          </cell>
          <cell r="K1374">
            <v>0</v>
          </cell>
          <cell r="L1374">
            <v>177117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-61927</v>
          </cell>
          <cell r="R1374">
            <v>0</v>
          </cell>
          <cell r="S1374">
            <v>0</v>
          </cell>
          <cell r="T1374">
            <v>0</v>
          </cell>
          <cell r="U1374">
            <v>-406638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-468565</v>
          </cell>
        </row>
        <row r="1375">
          <cell r="A1375">
            <v>2014</v>
          </cell>
          <cell r="B1375" t="str">
            <v>PacifiCorp</v>
          </cell>
          <cell r="C1375" t="str">
            <v>Federal</v>
          </cell>
          <cell r="D1375" t="str">
            <v>V1985</v>
          </cell>
          <cell r="E1375" t="str">
            <v>Structures Total</v>
          </cell>
          <cell r="F1375">
            <v>0</v>
          </cell>
          <cell r="G1375">
            <v>0</v>
          </cell>
          <cell r="H1375">
            <v>0</v>
          </cell>
          <cell r="I1375">
            <v>6375187</v>
          </cell>
          <cell r="J1375">
            <v>6083738</v>
          </cell>
          <cell r="K1375">
            <v>0</v>
          </cell>
          <cell r="L1375">
            <v>177117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-61927</v>
          </cell>
          <cell r="R1375">
            <v>0</v>
          </cell>
          <cell r="S1375">
            <v>0</v>
          </cell>
          <cell r="T1375">
            <v>0</v>
          </cell>
          <cell r="U1375">
            <v>-406638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-468565</v>
          </cell>
        </row>
        <row r="1376">
          <cell r="A1376">
            <v>2014</v>
          </cell>
          <cell r="B1376" t="str">
            <v>PacifiCorp</v>
          </cell>
          <cell r="C1376" t="str">
            <v>Federal</v>
          </cell>
          <cell r="D1376" t="str">
            <v>V1985</v>
          </cell>
          <cell r="E1376" t="str">
            <v>Transmission</v>
          </cell>
          <cell r="F1376" t="str">
            <v>P TRANS CLEAR</v>
          </cell>
          <cell r="G1376">
            <v>0</v>
          </cell>
          <cell r="H1376">
            <v>623938</v>
          </cell>
          <cell r="I1376">
            <v>131338</v>
          </cell>
          <cell r="J1376">
            <v>130003</v>
          </cell>
          <cell r="K1376">
            <v>0</v>
          </cell>
          <cell r="L1376">
            <v>1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-57</v>
          </cell>
          <cell r="R1376">
            <v>0</v>
          </cell>
          <cell r="S1376">
            <v>0</v>
          </cell>
          <cell r="T1376">
            <v>0</v>
          </cell>
          <cell r="U1376">
            <v>-886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-393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-1335</v>
          </cell>
        </row>
        <row r="1377">
          <cell r="A1377">
            <v>2014</v>
          </cell>
          <cell r="B1377" t="str">
            <v>PacifiCorp</v>
          </cell>
          <cell r="C1377" t="str">
            <v>Federal</v>
          </cell>
          <cell r="D1377" t="str">
            <v>V1985</v>
          </cell>
          <cell r="E1377" t="str">
            <v>Transmission</v>
          </cell>
          <cell r="F1377" t="str">
            <v>P TRANS DDB</v>
          </cell>
          <cell r="G1377">
            <v>0</v>
          </cell>
          <cell r="H1377">
            <v>625959</v>
          </cell>
          <cell r="I1377">
            <v>4488807</v>
          </cell>
          <cell r="J1377">
            <v>3791384</v>
          </cell>
          <cell r="K1377">
            <v>0</v>
          </cell>
          <cell r="L1377">
            <v>26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-29786</v>
          </cell>
          <cell r="R1377">
            <v>0</v>
          </cell>
          <cell r="S1377">
            <v>0</v>
          </cell>
          <cell r="T1377">
            <v>0</v>
          </cell>
          <cell r="U1377">
            <v>-462773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-205125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-697684</v>
          </cell>
        </row>
        <row r="1378">
          <cell r="A1378">
            <v>2014</v>
          </cell>
          <cell r="B1378" t="str">
            <v>PacifiCorp</v>
          </cell>
          <cell r="C1378" t="str">
            <v>Federal</v>
          </cell>
          <cell r="D1378" t="str">
            <v>V1985</v>
          </cell>
          <cell r="E1378" t="str">
            <v>Transmission</v>
          </cell>
          <cell r="F1378" t="str">
            <v>P TRANS EASE</v>
          </cell>
          <cell r="G1378">
            <v>0</v>
          </cell>
          <cell r="H1378">
            <v>625960</v>
          </cell>
          <cell r="I1378">
            <v>13533</v>
          </cell>
          <cell r="J1378">
            <v>13533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</row>
        <row r="1379">
          <cell r="A1379">
            <v>2014</v>
          </cell>
          <cell r="B1379" t="str">
            <v>PacifiCorp</v>
          </cell>
          <cell r="C1379" t="str">
            <v>Federal</v>
          </cell>
          <cell r="D1379" t="str">
            <v>V1985</v>
          </cell>
          <cell r="E1379" t="str">
            <v>Transmission</v>
          </cell>
          <cell r="F1379" t="str">
            <v>UPL TRANSMISSION</v>
          </cell>
          <cell r="G1379">
            <v>0</v>
          </cell>
          <cell r="H1379">
            <v>624556</v>
          </cell>
          <cell r="I1379">
            <v>15819421</v>
          </cell>
          <cell r="J1379">
            <v>13027904</v>
          </cell>
          <cell r="K1379">
            <v>0</v>
          </cell>
          <cell r="L1379">
            <v>47179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168793</v>
          </cell>
          <cell r="R1379">
            <v>0</v>
          </cell>
          <cell r="S1379">
            <v>0</v>
          </cell>
          <cell r="T1379">
            <v>0</v>
          </cell>
          <cell r="U1379">
            <v>-1967924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-701979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-2838696</v>
          </cell>
        </row>
        <row r="1380">
          <cell r="A1380">
            <v>2014</v>
          </cell>
          <cell r="B1380" t="str">
            <v>PacifiCorp</v>
          </cell>
          <cell r="C1380" t="str">
            <v>Federal</v>
          </cell>
          <cell r="D1380" t="str">
            <v>V1985</v>
          </cell>
          <cell r="E1380" t="str">
            <v>Transmission</v>
          </cell>
          <cell r="F1380" t="str">
            <v>UPL TRANSMISSION CLEARING</v>
          </cell>
          <cell r="G1380">
            <v>0</v>
          </cell>
          <cell r="H1380">
            <v>624557</v>
          </cell>
          <cell r="I1380">
            <v>71019</v>
          </cell>
          <cell r="J1380">
            <v>65866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306</v>
          </cell>
          <cell r="R1380">
            <v>0</v>
          </cell>
          <cell r="S1380">
            <v>0</v>
          </cell>
          <cell r="T1380">
            <v>0</v>
          </cell>
          <cell r="U1380">
            <v>-3573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-1275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-5154</v>
          </cell>
        </row>
        <row r="1381">
          <cell r="A1381">
            <v>2014</v>
          </cell>
          <cell r="B1381" t="str">
            <v>PacifiCorp</v>
          </cell>
          <cell r="C1381" t="str">
            <v>Federal</v>
          </cell>
          <cell r="D1381" t="str">
            <v>V1985</v>
          </cell>
          <cell r="E1381" t="str">
            <v>Transmission</v>
          </cell>
          <cell r="F1381" t="str">
            <v>UPL TRANSMISSION EASEMENT</v>
          </cell>
          <cell r="G1381">
            <v>0</v>
          </cell>
          <cell r="H1381">
            <v>624558</v>
          </cell>
          <cell r="I1381">
            <v>1072082</v>
          </cell>
          <cell r="J1381">
            <v>1072082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</row>
        <row r="1382">
          <cell r="A1382">
            <v>2014</v>
          </cell>
          <cell r="B1382" t="str">
            <v>PacifiCorp</v>
          </cell>
          <cell r="C1382" t="str">
            <v>Federal</v>
          </cell>
          <cell r="D1382" t="str">
            <v>V1985</v>
          </cell>
          <cell r="E1382" t="str">
            <v>Transmission Total</v>
          </cell>
          <cell r="F1382">
            <v>0</v>
          </cell>
          <cell r="G1382">
            <v>0</v>
          </cell>
          <cell r="H1382">
            <v>0</v>
          </cell>
          <cell r="I1382">
            <v>21596200</v>
          </cell>
          <cell r="J1382">
            <v>18100772</v>
          </cell>
          <cell r="K1382">
            <v>0</v>
          </cell>
          <cell r="L1382">
            <v>4744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-198943</v>
          </cell>
          <cell r="R1382">
            <v>0</v>
          </cell>
          <cell r="S1382">
            <v>0</v>
          </cell>
          <cell r="T1382">
            <v>0</v>
          </cell>
          <cell r="U1382">
            <v>-2435155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-90877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-3542868</v>
          </cell>
        </row>
        <row r="1383">
          <cell r="A1383">
            <v>2014</v>
          </cell>
          <cell r="B1383" t="str">
            <v>PacifiCorp</v>
          </cell>
          <cell r="C1383" t="str">
            <v>Federal</v>
          </cell>
          <cell r="D1383" t="str">
            <v>V1985</v>
          </cell>
          <cell r="E1383" t="str">
            <v>Vehicles</v>
          </cell>
          <cell r="F1383" t="str">
            <v>P HEAVY TRUCK</v>
          </cell>
          <cell r="G1383">
            <v>0</v>
          </cell>
          <cell r="H1383">
            <v>624497</v>
          </cell>
          <cell r="I1383">
            <v>492152</v>
          </cell>
          <cell r="J1383">
            <v>596949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-31418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136216</v>
          </cell>
          <cell r="AQ1383">
            <v>0</v>
          </cell>
          <cell r="AR1383">
            <v>0</v>
          </cell>
          <cell r="AS1383">
            <v>0</v>
          </cell>
          <cell r="AT1383">
            <v>104797</v>
          </cell>
        </row>
        <row r="1384">
          <cell r="A1384">
            <v>2014</v>
          </cell>
          <cell r="B1384" t="str">
            <v>PacifiCorp</v>
          </cell>
          <cell r="C1384" t="str">
            <v>Federal</v>
          </cell>
          <cell r="D1384" t="str">
            <v>V1985</v>
          </cell>
          <cell r="E1384" t="str">
            <v>Vehicles</v>
          </cell>
          <cell r="F1384" t="str">
            <v>P TRAILERS</v>
          </cell>
          <cell r="G1384">
            <v>0</v>
          </cell>
          <cell r="H1384">
            <v>625958</v>
          </cell>
          <cell r="I1384">
            <v>18882</v>
          </cell>
          <cell r="J1384">
            <v>17939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-944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-944</v>
          </cell>
        </row>
        <row r="1385">
          <cell r="A1385">
            <v>2014</v>
          </cell>
          <cell r="B1385" t="str">
            <v>PacifiCorp</v>
          </cell>
          <cell r="C1385" t="str">
            <v>Federal</v>
          </cell>
          <cell r="D1385" t="str">
            <v>V1985</v>
          </cell>
          <cell r="E1385" t="str">
            <v>Vehicles</v>
          </cell>
          <cell r="F1385" t="str">
            <v>UPL HEAVY TRUCKS</v>
          </cell>
          <cell r="G1385">
            <v>0</v>
          </cell>
          <cell r="H1385">
            <v>625404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A1386">
            <v>2014</v>
          </cell>
          <cell r="B1386" t="str">
            <v>PacifiCorp</v>
          </cell>
          <cell r="C1386" t="str">
            <v>Federal</v>
          </cell>
          <cell r="D1386" t="str">
            <v>V1985</v>
          </cell>
          <cell r="E1386" t="str">
            <v>Vehicles Total</v>
          </cell>
          <cell r="F1386">
            <v>0</v>
          </cell>
          <cell r="G1386">
            <v>0</v>
          </cell>
          <cell r="H1386">
            <v>0</v>
          </cell>
          <cell r="I1386">
            <v>511034</v>
          </cell>
          <cell r="J1386">
            <v>614888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-32362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136216</v>
          </cell>
          <cell r="AQ1386">
            <v>0</v>
          </cell>
          <cell r="AR1386">
            <v>0</v>
          </cell>
          <cell r="AS1386">
            <v>0</v>
          </cell>
          <cell r="AT1386">
            <v>103854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 t="str">
            <v>V1985 Total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226283386</v>
          </cell>
          <cell r="J1387">
            <v>173556088</v>
          </cell>
          <cell r="K1387">
            <v>0</v>
          </cell>
          <cell r="L1387">
            <v>2441842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-18684726</v>
          </cell>
          <cell r="R1387">
            <v>0</v>
          </cell>
          <cell r="S1387">
            <v>0</v>
          </cell>
          <cell r="T1387">
            <v>0</v>
          </cell>
          <cell r="U1387">
            <v>-31795809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-8322488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-198173</v>
          </cell>
          <cell r="AO1387">
            <v>0</v>
          </cell>
          <cell r="AP1387">
            <v>3832056</v>
          </cell>
          <cell r="AQ1387">
            <v>0</v>
          </cell>
          <cell r="AR1387">
            <v>0</v>
          </cell>
          <cell r="AS1387">
            <v>0</v>
          </cell>
          <cell r="AT1387">
            <v>-55169140</v>
          </cell>
        </row>
        <row r="1388">
          <cell r="A1388">
            <v>2014</v>
          </cell>
          <cell r="B1388" t="str">
            <v>PacifiCorp</v>
          </cell>
          <cell r="C1388" t="str">
            <v>Federal</v>
          </cell>
          <cell r="D1388" t="str">
            <v>V1986</v>
          </cell>
          <cell r="E1388" t="str">
            <v>Coal (Mining)</v>
          </cell>
          <cell r="F1388" t="str">
            <v>P COAL EQ DJ</v>
          </cell>
          <cell r="G1388">
            <v>0</v>
          </cell>
          <cell r="H1388">
            <v>62496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</row>
        <row r="1389">
          <cell r="A1389">
            <v>2014</v>
          </cell>
          <cell r="B1389" t="str">
            <v>PacifiCorp</v>
          </cell>
          <cell r="C1389" t="str">
            <v>Federal</v>
          </cell>
          <cell r="D1389" t="str">
            <v>V1986</v>
          </cell>
          <cell r="E1389" t="str">
            <v>Coal (Mining)</v>
          </cell>
          <cell r="F1389" t="str">
            <v>UPL COAL DEER CREEK</v>
          </cell>
          <cell r="G1389">
            <v>0</v>
          </cell>
          <cell r="H1389">
            <v>624595</v>
          </cell>
          <cell r="I1389">
            <v>3305200</v>
          </cell>
          <cell r="J1389">
            <v>2084648</v>
          </cell>
          <cell r="K1389">
            <v>0</v>
          </cell>
          <cell r="L1389">
            <v>21128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-31071</v>
          </cell>
          <cell r="R1389">
            <v>0</v>
          </cell>
          <cell r="S1389">
            <v>0</v>
          </cell>
          <cell r="T1389">
            <v>0</v>
          </cell>
          <cell r="U1389">
            <v>-1016159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-19445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-1241680</v>
          </cell>
        </row>
        <row r="1390">
          <cell r="A1390">
            <v>2014</v>
          </cell>
          <cell r="B1390" t="str">
            <v>PacifiCorp</v>
          </cell>
          <cell r="C1390" t="str">
            <v>Federal</v>
          </cell>
          <cell r="D1390" t="str">
            <v>V1986</v>
          </cell>
          <cell r="E1390" t="str">
            <v>Coal (Mining) Total</v>
          </cell>
          <cell r="F1390">
            <v>0</v>
          </cell>
          <cell r="G1390">
            <v>0</v>
          </cell>
          <cell r="H1390">
            <v>0</v>
          </cell>
          <cell r="I1390">
            <v>3305200</v>
          </cell>
          <cell r="J1390">
            <v>2084648</v>
          </cell>
          <cell r="K1390">
            <v>0</v>
          </cell>
          <cell r="L1390">
            <v>21128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-31071</v>
          </cell>
          <cell r="R1390">
            <v>0</v>
          </cell>
          <cell r="S1390">
            <v>0</v>
          </cell>
          <cell r="T1390">
            <v>0</v>
          </cell>
          <cell r="U1390">
            <v>-1016159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-19445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-1241680</v>
          </cell>
        </row>
        <row r="1391">
          <cell r="A1391">
            <v>2014</v>
          </cell>
          <cell r="B1391" t="str">
            <v>PacifiCorp</v>
          </cell>
          <cell r="C1391" t="str">
            <v>Federal</v>
          </cell>
          <cell r="D1391" t="str">
            <v>V1986</v>
          </cell>
          <cell r="E1391" t="str">
            <v>Distribution</v>
          </cell>
          <cell r="F1391" t="str">
            <v>P DISTR 361</v>
          </cell>
          <cell r="G1391">
            <v>0</v>
          </cell>
          <cell r="H1391">
            <v>625755</v>
          </cell>
          <cell r="I1391">
            <v>377062</v>
          </cell>
          <cell r="J1391">
            <v>421641</v>
          </cell>
          <cell r="K1391">
            <v>0</v>
          </cell>
          <cell r="L1391">
            <v>6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44572</v>
          </cell>
          <cell r="AQ1391">
            <v>0</v>
          </cell>
          <cell r="AR1391">
            <v>0</v>
          </cell>
          <cell r="AS1391">
            <v>0</v>
          </cell>
          <cell r="AT1391">
            <v>44572</v>
          </cell>
        </row>
        <row r="1392">
          <cell r="A1392">
            <v>2014</v>
          </cell>
          <cell r="B1392" t="str">
            <v>PacifiCorp</v>
          </cell>
          <cell r="C1392" t="str">
            <v>Federal</v>
          </cell>
          <cell r="D1392" t="str">
            <v>V1986</v>
          </cell>
          <cell r="E1392" t="str">
            <v>Distribution</v>
          </cell>
          <cell r="F1392" t="str">
            <v>P DISTR DDB</v>
          </cell>
          <cell r="G1392">
            <v>0</v>
          </cell>
          <cell r="H1392">
            <v>625885</v>
          </cell>
          <cell r="I1392">
            <v>41740211</v>
          </cell>
          <cell r="J1392">
            <v>41436465</v>
          </cell>
          <cell r="K1392">
            <v>0</v>
          </cell>
          <cell r="L1392">
            <v>207083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-750707</v>
          </cell>
          <cell r="R1392">
            <v>0</v>
          </cell>
          <cell r="S1392">
            <v>0</v>
          </cell>
          <cell r="T1392">
            <v>0</v>
          </cell>
          <cell r="U1392">
            <v>-1767535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-108064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2115476</v>
          </cell>
          <cell r="AQ1392">
            <v>0</v>
          </cell>
          <cell r="AR1392">
            <v>0</v>
          </cell>
          <cell r="AS1392">
            <v>0</v>
          </cell>
          <cell r="AT1392">
            <v>-510829</v>
          </cell>
        </row>
        <row r="1393">
          <cell r="A1393">
            <v>2014</v>
          </cell>
          <cell r="B1393" t="str">
            <v>PacifiCorp</v>
          </cell>
          <cell r="C1393" t="str">
            <v>Federal</v>
          </cell>
          <cell r="D1393" t="str">
            <v>V1986</v>
          </cell>
          <cell r="E1393" t="str">
            <v>Distribution</v>
          </cell>
          <cell r="F1393" t="str">
            <v>P DISTR DDB</v>
          </cell>
          <cell r="G1393">
            <v>0</v>
          </cell>
          <cell r="H1393">
            <v>627519</v>
          </cell>
          <cell r="I1393">
            <v>6799241</v>
          </cell>
          <cell r="J1393">
            <v>6749764</v>
          </cell>
          <cell r="K1393">
            <v>0</v>
          </cell>
          <cell r="L1393">
            <v>33733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122285</v>
          </cell>
          <cell r="R1393">
            <v>0</v>
          </cell>
          <cell r="S1393">
            <v>0</v>
          </cell>
          <cell r="T1393">
            <v>0</v>
          </cell>
          <cell r="U1393">
            <v>-287921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-17603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344599</v>
          </cell>
          <cell r="AQ1393">
            <v>0</v>
          </cell>
          <cell r="AR1393">
            <v>0</v>
          </cell>
          <cell r="AS1393">
            <v>0</v>
          </cell>
          <cell r="AT1393">
            <v>-83210</v>
          </cell>
        </row>
        <row r="1394">
          <cell r="A1394">
            <v>2014</v>
          </cell>
          <cell r="B1394" t="str">
            <v>PacifiCorp</v>
          </cell>
          <cell r="C1394" t="str">
            <v>Federal</v>
          </cell>
          <cell r="D1394" t="str">
            <v>V1986</v>
          </cell>
          <cell r="E1394" t="str">
            <v>Distribution</v>
          </cell>
          <cell r="F1394" t="str">
            <v>P DISTR EASE</v>
          </cell>
          <cell r="G1394">
            <v>0</v>
          </cell>
          <cell r="H1394">
            <v>627518</v>
          </cell>
          <cell r="I1394">
            <v>1054016</v>
          </cell>
          <cell r="J1394">
            <v>1054031</v>
          </cell>
          <cell r="K1394">
            <v>0</v>
          </cell>
          <cell r="L1394">
            <v>15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4</v>
          </cell>
          <cell r="B1395" t="str">
            <v>PacifiCorp</v>
          </cell>
          <cell r="C1395" t="str">
            <v>Federal</v>
          </cell>
          <cell r="D1395" t="str">
            <v>V1986</v>
          </cell>
          <cell r="E1395" t="str">
            <v>Distribution</v>
          </cell>
          <cell r="F1395" t="str">
            <v>P DISTR EASE</v>
          </cell>
          <cell r="G1395">
            <v>0</v>
          </cell>
          <cell r="H1395">
            <v>627520</v>
          </cell>
          <cell r="I1395">
            <v>155</v>
          </cell>
          <cell r="J1395">
            <v>155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</row>
        <row r="1396">
          <cell r="A1396">
            <v>2014</v>
          </cell>
          <cell r="B1396" t="str">
            <v>PacifiCorp</v>
          </cell>
          <cell r="C1396" t="str">
            <v>Federal</v>
          </cell>
          <cell r="D1396" t="str">
            <v>V1986</v>
          </cell>
          <cell r="E1396" t="str">
            <v>Distribution</v>
          </cell>
          <cell r="F1396" t="str">
            <v>P DISTR STREET LIGHTING</v>
          </cell>
          <cell r="G1396">
            <v>0</v>
          </cell>
          <cell r="H1396">
            <v>623633</v>
          </cell>
          <cell r="I1396">
            <v>1149930</v>
          </cell>
          <cell r="J1396">
            <v>1135998</v>
          </cell>
          <cell r="K1396">
            <v>0</v>
          </cell>
          <cell r="L1396">
            <v>141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20682</v>
          </cell>
          <cell r="R1396">
            <v>0</v>
          </cell>
          <cell r="S1396">
            <v>0</v>
          </cell>
          <cell r="T1396">
            <v>0</v>
          </cell>
          <cell r="U1396">
            <v>-48695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-2977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58281</v>
          </cell>
          <cell r="AQ1396">
            <v>0</v>
          </cell>
          <cell r="AR1396">
            <v>0</v>
          </cell>
          <cell r="AS1396">
            <v>0</v>
          </cell>
          <cell r="AT1396">
            <v>-14073</v>
          </cell>
        </row>
        <row r="1397">
          <cell r="A1397">
            <v>2014</v>
          </cell>
          <cell r="B1397" t="str">
            <v>PacifiCorp</v>
          </cell>
          <cell r="C1397" t="str">
            <v>Federal</v>
          </cell>
          <cell r="D1397" t="str">
            <v>V1986</v>
          </cell>
          <cell r="E1397" t="str">
            <v>Distribution</v>
          </cell>
          <cell r="F1397" t="str">
            <v>UPL DIST - STREET LIGHTING</v>
          </cell>
          <cell r="G1397">
            <v>0</v>
          </cell>
          <cell r="H1397">
            <v>623634</v>
          </cell>
          <cell r="I1397">
            <v>1492115</v>
          </cell>
          <cell r="J1397">
            <v>1278008</v>
          </cell>
          <cell r="K1397">
            <v>0</v>
          </cell>
          <cell r="L1397">
            <v>838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14118</v>
          </cell>
          <cell r="R1397">
            <v>0</v>
          </cell>
          <cell r="S1397">
            <v>0</v>
          </cell>
          <cell r="T1397">
            <v>0</v>
          </cell>
          <cell r="U1397">
            <v>-177648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-2318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-214946</v>
          </cell>
        </row>
        <row r="1398">
          <cell r="A1398">
            <v>2014</v>
          </cell>
          <cell r="B1398" t="str">
            <v>PacifiCorp</v>
          </cell>
          <cell r="C1398" t="str">
            <v>Federal</v>
          </cell>
          <cell r="D1398" t="str">
            <v>V1986</v>
          </cell>
          <cell r="E1398" t="str">
            <v>Distribution</v>
          </cell>
          <cell r="F1398" t="str">
            <v>UPL DIST 361</v>
          </cell>
          <cell r="G1398">
            <v>0</v>
          </cell>
          <cell r="H1398">
            <v>625756</v>
          </cell>
          <cell r="I1398">
            <v>1048808</v>
          </cell>
          <cell r="J1398">
            <v>1029339</v>
          </cell>
          <cell r="K1398">
            <v>0</v>
          </cell>
          <cell r="L1398">
            <v>8926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-9918</v>
          </cell>
          <cell r="R1398">
            <v>0</v>
          </cell>
          <cell r="S1398">
            <v>0</v>
          </cell>
          <cell r="T1398">
            <v>0</v>
          </cell>
          <cell r="U1398">
            <v>-56338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37861</v>
          </cell>
          <cell r="AQ1398">
            <v>0</v>
          </cell>
          <cell r="AR1398">
            <v>0</v>
          </cell>
          <cell r="AS1398">
            <v>0</v>
          </cell>
          <cell r="AT1398">
            <v>-28395</v>
          </cell>
        </row>
        <row r="1399">
          <cell r="A1399">
            <v>2014</v>
          </cell>
          <cell r="B1399" t="str">
            <v>PacifiCorp</v>
          </cell>
          <cell r="C1399" t="str">
            <v>Federal</v>
          </cell>
          <cell r="D1399" t="str">
            <v>V1986</v>
          </cell>
          <cell r="E1399" t="str">
            <v>Distribution</v>
          </cell>
          <cell r="F1399" t="str">
            <v>UPL DISTRIBUTION CLEARING</v>
          </cell>
          <cell r="G1399">
            <v>0</v>
          </cell>
          <cell r="H1399">
            <v>626682</v>
          </cell>
          <cell r="I1399">
            <v>76160</v>
          </cell>
          <cell r="J1399">
            <v>76208</v>
          </cell>
          <cell r="K1399">
            <v>0</v>
          </cell>
          <cell r="L1399">
            <v>48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</row>
        <row r="1400">
          <cell r="A1400">
            <v>2014</v>
          </cell>
          <cell r="B1400" t="str">
            <v>PacifiCorp</v>
          </cell>
          <cell r="C1400" t="str">
            <v>Federal</v>
          </cell>
          <cell r="D1400" t="str">
            <v>V1986</v>
          </cell>
          <cell r="E1400" t="str">
            <v>Distribution</v>
          </cell>
          <cell r="F1400" t="str">
            <v>UPL DISTRIBUTION EASEMENT</v>
          </cell>
          <cell r="G1400">
            <v>0</v>
          </cell>
          <cell r="H1400">
            <v>626683</v>
          </cell>
          <cell r="I1400">
            <v>862993</v>
          </cell>
          <cell r="J1400">
            <v>863535</v>
          </cell>
          <cell r="K1400">
            <v>0</v>
          </cell>
          <cell r="L1400">
            <v>541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</row>
        <row r="1401">
          <cell r="A1401">
            <v>2014</v>
          </cell>
          <cell r="B1401" t="str">
            <v>PacifiCorp</v>
          </cell>
          <cell r="C1401" t="str">
            <v>Federal</v>
          </cell>
          <cell r="D1401" t="str">
            <v>V1986</v>
          </cell>
          <cell r="E1401" t="str">
            <v>Distribution</v>
          </cell>
          <cell r="F1401" t="str">
            <v>UPL DISTRIBUTION MASS</v>
          </cell>
          <cell r="G1401">
            <v>0</v>
          </cell>
          <cell r="H1401">
            <v>626684</v>
          </cell>
          <cell r="I1401">
            <v>55937993</v>
          </cell>
          <cell r="J1401">
            <v>47962651</v>
          </cell>
          <cell r="K1401">
            <v>0</v>
          </cell>
          <cell r="L1401">
            <v>8276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529281</v>
          </cell>
          <cell r="R1401">
            <v>0</v>
          </cell>
          <cell r="S1401">
            <v>0</v>
          </cell>
          <cell r="T1401">
            <v>0</v>
          </cell>
          <cell r="U1401">
            <v>-6659845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-868979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-8058105</v>
          </cell>
        </row>
        <row r="1402">
          <cell r="A1402">
            <v>2014</v>
          </cell>
          <cell r="B1402" t="str">
            <v>PacifiCorp</v>
          </cell>
          <cell r="C1402" t="str">
            <v>Federal</v>
          </cell>
          <cell r="D1402" t="str">
            <v>V1986</v>
          </cell>
          <cell r="E1402" t="str">
            <v>Distribution Total</v>
          </cell>
          <cell r="F1402">
            <v>0</v>
          </cell>
          <cell r="G1402">
            <v>0</v>
          </cell>
          <cell r="H1402">
            <v>0</v>
          </cell>
          <cell r="I1402">
            <v>110538685</v>
          </cell>
          <cell r="J1402">
            <v>102007794</v>
          </cell>
          <cell r="K1402">
            <v>0</v>
          </cell>
          <cell r="L1402">
            <v>334094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-1446990</v>
          </cell>
          <cell r="R1402">
            <v>0</v>
          </cell>
          <cell r="S1402">
            <v>0</v>
          </cell>
          <cell r="T1402">
            <v>0</v>
          </cell>
          <cell r="U1402">
            <v>-8997982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-1020802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2600790</v>
          </cell>
          <cell r="AQ1402">
            <v>0</v>
          </cell>
          <cell r="AR1402">
            <v>0</v>
          </cell>
          <cell r="AS1402">
            <v>0</v>
          </cell>
          <cell r="AT1402">
            <v>-8864985</v>
          </cell>
        </row>
        <row r="1403">
          <cell r="A1403">
            <v>2014</v>
          </cell>
          <cell r="B1403" t="str">
            <v>PacifiCorp</v>
          </cell>
          <cell r="C1403" t="str">
            <v>Federal</v>
          </cell>
          <cell r="D1403" t="str">
            <v>V1986</v>
          </cell>
          <cell r="E1403" t="str">
            <v>General</v>
          </cell>
          <cell r="F1403" t="str">
            <v>P ENV CON EQUIP</v>
          </cell>
          <cell r="G1403">
            <v>0</v>
          </cell>
          <cell r="H1403">
            <v>627038</v>
          </cell>
          <cell r="I1403">
            <v>17844</v>
          </cell>
          <cell r="J1403">
            <v>19953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2109</v>
          </cell>
          <cell r="AQ1403">
            <v>0</v>
          </cell>
          <cell r="AR1403">
            <v>0</v>
          </cell>
          <cell r="AS1403">
            <v>0</v>
          </cell>
          <cell r="AT1403">
            <v>2109</v>
          </cell>
        </row>
        <row r="1404">
          <cell r="A1404">
            <v>2014</v>
          </cell>
          <cell r="B1404" t="str">
            <v>PacifiCorp</v>
          </cell>
          <cell r="C1404" t="str">
            <v>Federal</v>
          </cell>
          <cell r="D1404" t="str">
            <v>V1986</v>
          </cell>
          <cell r="E1404" t="str">
            <v>General</v>
          </cell>
          <cell r="F1404" t="str">
            <v>P MISC</v>
          </cell>
          <cell r="G1404">
            <v>0</v>
          </cell>
          <cell r="H1404">
            <v>624549</v>
          </cell>
          <cell r="I1404">
            <v>1255707</v>
          </cell>
          <cell r="J1404">
            <v>143713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-63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-159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97027</v>
          </cell>
          <cell r="AO1404">
            <v>0</v>
          </cell>
          <cell r="AP1404">
            <v>84617</v>
          </cell>
          <cell r="AQ1404">
            <v>0</v>
          </cell>
          <cell r="AR1404">
            <v>0</v>
          </cell>
          <cell r="AS1404">
            <v>0</v>
          </cell>
          <cell r="AT1404">
            <v>181423</v>
          </cell>
        </row>
        <row r="1405">
          <cell r="A1405">
            <v>2014</v>
          </cell>
          <cell r="B1405" t="str">
            <v>PacifiCorp</v>
          </cell>
          <cell r="C1405" t="str">
            <v>Federal</v>
          </cell>
          <cell r="D1405" t="str">
            <v>V1986</v>
          </cell>
          <cell r="E1405" t="str">
            <v>General</v>
          </cell>
          <cell r="F1405" t="str">
            <v>P MISC - SMALL EQUIPT</v>
          </cell>
          <cell r="G1405">
            <v>0</v>
          </cell>
          <cell r="H1405">
            <v>623632</v>
          </cell>
          <cell r="I1405">
            <v>832463</v>
          </cell>
          <cell r="J1405">
            <v>846605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-42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-105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-41807</v>
          </cell>
          <cell r="AO1405">
            <v>0</v>
          </cell>
          <cell r="AP1405">
            <v>56096</v>
          </cell>
          <cell r="AQ1405">
            <v>0</v>
          </cell>
          <cell r="AR1405">
            <v>0</v>
          </cell>
          <cell r="AS1405">
            <v>0</v>
          </cell>
          <cell r="AT1405">
            <v>14142</v>
          </cell>
        </row>
        <row r="1406">
          <cell r="A1406">
            <v>2014</v>
          </cell>
          <cell r="B1406" t="str">
            <v>PacifiCorp</v>
          </cell>
          <cell r="C1406" t="str">
            <v>Federal</v>
          </cell>
          <cell r="D1406" t="str">
            <v>V1986</v>
          </cell>
          <cell r="E1406" t="str">
            <v>General</v>
          </cell>
          <cell r="F1406" t="str">
            <v>P OFFICE FURN</v>
          </cell>
          <cell r="G1406">
            <v>0</v>
          </cell>
          <cell r="H1406">
            <v>624550</v>
          </cell>
          <cell r="I1406">
            <v>21605475</v>
          </cell>
          <cell r="J1406">
            <v>21523073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-122</v>
          </cell>
          <cell r="R1406">
            <v>0</v>
          </cell>
          <cell r="S1406">
            <v>0</v>
          </cell>
          <cell r="T1406">
            <v>0</v>
          </cell>
          <cell r="U1406">
            <v>-348317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-11497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381007</v>
          </cell>
          <cell r="AQ1406">
            <v>0</v>
          </cell>
          <cell r="AR1406">
            <v>0</v>
          </cell>
          <cell r="AS1406">
            <v>0</v>
          </cell>
          <cell r="AT1406">
            <v>-82402</v>
          </cell>
        </row>
        <row r="1407">
          <cell r="A1407">
            <v>2014</v>
          </cell>
          <cell r="B1407" t="str">
            <v>PacifiCorp</v>
          </cell>
          <cell r="C1407" t="str">
            <v>Federal</v>
          </cell>
          <cell r="D1407" t="str">
            <v>V1986</v>
          </cell>
          <cell r="E1407" t="str">
            <v>General</v>
          </cell>
          <cell r="F1407" t="str">
            <v>P OFFICE FURN</v>
          </cell>
          <cell r="G1407">
            <v>0</v>
          </cell>
          <cell r="H1407">
            <v>627039</v>
          </cell>
          <cell r="I1407">
            <v>194861</v>
          </c